 (Mountain 2 Crossing) is out of scope as per Kiewit.</t>
        </r>
      </text>
    </comment>
    <comment ref="Y349" authorId="1"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Z349" authorId="1"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AA349" authorId="1"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D349" authorId="1"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E349" authorId="1"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F349" authorId="1"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G349" authorId="1"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J349" authorId="1" shapeId="0" xr:uid="{42593A46-23EC-46A9-A66F-2A7466CBFCDF}">
      <text>
        <r>
          <rPr>
            <b/>
            <sz val="9"/>
            <color indexed="81"/>
            <rFont val="Tahoma"/>
            <family val="2"/>
          </rPr>
          <t>Corey Yeats:</t>
        </r>
        <r>
          <rPr>
            <sz val="9"/>
            <color indexed="81"/>
            <rFont val="Tahoma"/>
            <family val="2"/>
          </rPr>
          <t xml:space="preserve">
This challenge area (Mountain 2 Crossing) is out of scope as per Kiewit.</t>
        </r>
      </text>
    </comment>
    <comment ref="AK349" authorId="1" shapeId="0" xr:uid="{451DC1C4-A559-45E7-891E-127A34618F99}">
      <text>
        <r>
          <rPr>
            <b/>
            <sz val="9"/>
            <color indexed="81"/>
            <rFont val="Tahoma"/>
            <family val="2"/>
          </rPr>
          <t>Corey Yeats:</t>
        </r>
        <r>
          <rPr>
            <sz val="9"/>
            <color indexed="81"/>
            <rFont val="Tahoma"/>
            <family val="2"/>
          </rPr>
          <t xml:space="preserve">
This challenge area (Mountain 2 Crossing) is out of scope as per Kiewit.</t>
        </r>
      </text>
    </comment>
    <comment ref="AL349" authorId="1" shapeId="0" xr:uid="{BCB28A49-76E0-4B0A-BC7D-301B5ADAA805}">
      <text>
        <r>
          <rPr>
            <b/>
            <sz val="9"/>
            <color indexed="81"/>
            <rFont val="Tahoma"/>
            <family val="2"/>
          </rPr>
          <t>Corey Yeats:</t>
        </r>
        <r>
          <rPr>
            <sz val="9"/>
            <color indexed="81"/>
            <rFont val="Tahoma"/>
            <family val="2"/>
          </rPr>
          <t xml:space="preserve">
This challenge area (Mountain 2 Crossing) is out of scope as per Kiewit.</t>
        </r>
      </text>
    </comment>
    <comment ref="AM349" authorId="1" shapeId="0" xr:uid="{D0BF0425-46A8-4484-B3D9-76747B68AB86}">
      <text>
        <r>
          <rPr>
            <b/>
            <sz val="9"/>
            <color indexed="81"/>
            <rFont val="Tahoma"/>
            <family val="2"/>
          </rPr>
          <t>Corey Yeats:</t>
        </r>
        <r>
          <rPr>
            <sz val="9"/>
            <color indexed="81"/>
            <rFont val="Tahoma"/>
            <family val="2"/>
          </rPr>
          <t xml:space="preserve">
This challenge area (Mountain 2 Crossing) is out of scope as per Kiewit.</t>
        </r>
      </text>
    </comment>
    <comment ref="AN349" authorId="1" shapeId="0" xr:uid="{E9FA19DA-3137-4FD4-BD89-6B151DF109E1}">
      <text>
        <r>
          <rPr>
            <b/>
            <sz val="9"/>
            <color indexed="81"/>
            <rFont val="Tahoma"/>
            <family val="2"/>
          </rPr>
          <t>Corey Yeats:</t>
        </r>
        <r>
          <rPr>
            <sz val="9"/>
            <color indexed="81"/>
            <rFont val="Tahoma"/>
            <family val="2"/>
          </rPr>
          <t xml:space="preserve">
This challenge area (Mountain 2 Crossing) is out of scope as per Kiewit.</t>
        </r>
      </text>
    </comment>
    <comment ref="AO349" authorId="1" shapeId="0" xr:uid="{8F2D17F8-7C0B-46F2-854E-923229767C12}">
      <text>
        <r>
          <rPr>
            <b/>
            <sz val="9"/>
            <color indexed="81"/>
            <rFont val="Tahoma"/>
            <family val="2"/>
          </rPr>
          <t>Corey Yeats:</t>
        </r>
        <r>
          <rPr>
            <sz val="9"/>
            <color indexed="81"/>
            <rFont val="Tahoma"/>
            <family val="2"/>
          </rPr>
          <t xml:space="preserve">
This challenge area (Mountain 2 Crossing) is out of scope as per Kiewit.</t>
        </r>
      </text>
    </comment>
    <comment ref="AP349" authorId="1" shapeId="0" xr:uid="{84174B35-64C4-4060-B991-C7F326F96BBF}">
      <text>
        <r>
          <rPr>
            <b/>
            <sz val="9"/>
            <color indexed="81"/>
            <rFont val="Tahoma"/>
            <family val="2"/>
          </rPr>
          <t>Corey Yeats:</t>
        </r>
        <r>
          <rPr>
            <sz val="9"/>
            <color indexed="81"/>
            <rFont val="Tahoma"/>
            <family val="2"/>
          </rPr>
          <t xml:space="preserve">
This challenge area (Mountain 2 Crossing) is out of scope as per Kiewit.</t>
        </r>
      </text>
    </comment>
    <comment ref="AQ349" authorId="1" shapeId="0" xr:uid="{5CACAB53-2FE8-481F-B1F0-2C99967A76BE}">
      <text>
        <r>
          <rPr>
            <b/>
            <sz val="9"/>
            <color indexed="81"/>
            <rFont val="Tahoma"/>
            <family val="2"/>
          </rPr>
          <t>Corey Yeats:</t>
        </r>
        <r>
          <rPr>
            <sz val="9"/>
            <color indexed="81"/>
            <rFont val="Tahoma"/>
            <family val="2"/>
          </rPr>
          <t xml:space="preserve">
This challenge area (Mountain 2 Crossing) is out of scope as per Kiewit.</t>
        </r>
      </text>
    </comment>
    <comment ref="AT349" authorId="1"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AU349" authorId="1"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AV349" authorId="1"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AW349" authorId="1"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AZ349" authorId="1"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A349" authorId="1"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B349" authorId="1"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E349" authorId="1"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F349" authorId="1"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I349" authorId="1"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J349" authorId="1"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K349" authorId="1"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L349" authorId="1"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O349" authorId="1"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P349" authorId="1"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BS349" authorId="1"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BT349" authorId="1"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BW349" authorId="1"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BX349" authorId="1"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X350" authorId="1"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Y350" authorId="1"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Z350" authorId="1"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AA350" authorId="1"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D350" authorId="1"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E350" authorId="1"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F350" authorId="1"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G350" authorId="1"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J350" authorId="1" shapeId="0" xr:uid="{3A7D4FB6-5BB6-44AD-A31B-850F10840E14}">
      <text>
        <r>
          <rPr>
            <b/>
            <sz val="9"/>
            <color indexed="81"/>
            <rFont val="Tahoma"/>
            <family val="2"/>
          </rPr>
          <t>Corey Yeats:</t>
        </r>
        <r>
          <rPr>
            <sz val="9"/>
            <color indexed="81"/>
            <rFont val="Tahoma"/>
            <family val="2"/>
          </rPr>
          <t xml:space="preserve">
This challenge area (Mountain 2 Crossing) is out of scope as per Kiewit.</t>
        </r>
      </text>
    </comment>
    <comment ref="AK350" authorId="1" shapeId="0" xr:uid="{603C880F-60F1-48E9-BF20-42DAADD4A29A}">
      <text>
        <r>
          <rPr>
            <b/>
            <sz val="9"/>
            <color indexed="81"/>
            <rFont val="Tahoma"/>
            <family val="2"/>
          </rPr>
          <t>Corey Yeats:</t>
        </r>
        <r>
          <rPr>
            <sz val="9"/>
            <color indexed="81"/>
            <rFont val="Tahoma"/>
            <family val="2"/>
          </rPr>
          <t xml:space="preserve">
This challenge area (Mountain 2 Crossing) is out of scope as per Kiewit.</t>
        </r>
      </text>
    </comment>
    <comment ref="AL350" authorId="1" shapeId="0" xr:uid="{6558643E-9775-4843-A14B-449A9DE32C82}">
      <text>
        <r>
          <rPr>
            <b/>
            <sz val="9"/>
            <color indexed="81"/>
            <rFont val="Tahoma"/>
            <family val="2"/>
          </rPr>
          <t>Corey Yeats:</t>
        </r>
        <r>
          <rPr>
            <sz val="9"/>
            <color indexed="81"/>
            <rFont val="Tahoma"/>
            <family val="2"/>
          </rPr>
          <t xml:space="preserve">
This challenge area (Mountain 2 Crossing) is out of scope as per Kiewit.</t>
        </r>
      </text>
    </comment>
    <comment ref="AM350" authorId="1" shapeId="0" xr:uid="{A5C57A32-00C0-42E5-A7B6-4841EEAB5219}">
      <text>
        <r>
          <rPr>
            <b/>
            <sz val="9"/>
            <color indexed="81"/>
            <rFont val="Tahoma"/>
            <family val="2"/>
          </rPr>
          <t>Corey Yeats:</t>
        </r>
        <r>
          <rPr>
            <sz val="9"/>
            <color indexed="81"/>
            <rFont val="Tahoma"/>
            <family val="2"/>
          </rPr>
          <t xml:space="preserve">
This challenge area (Mountain 2 Crossing) is out of scope as per Kiewit.</t>
        </r>
      </text>
    </comment>
    <comment ref="AN350" authorId="1" shapeId="0" xr:uid="{FB3B9BF5-1369-4B1F-A759-D36E61A470C8}">
      <text>
        <r>
          <rPr>
            <b/>
            <sz val="9"/>
            <color indexed="81"/>
            <rFont val="Tahoma"/>
            <family val="2"/>
          </rPr>
          <t>Corey Yeats:</t>
        </r>
        <r>
          <rPr>
            <sz val="9"/>
            <color indexed="81"/>
            <rFont val="Tahoma"/>
            <family val="2"/>
          </rPr>
          <t xml:space="preserve">
This challenge area (Mountain 2 Crossing) is out of scope as per Kiewit.</t>
        </r>
      </text>
    </comment>
    <comment ref="AO350" authorId="1" shapeId="0" xr:uid="{EDC7DB27-FDEE-49FE-8DB0-C29F2A76C3D2}">
      <text>
        <r>
          <rPr>
            <b/>
            <sz val="9"/>
            <color indexed="81"/>
            <rFont val="Tahoma"/>
            <family val="2"/>
          </rPr>
          <t>Corey Yeats:</t>
        </r>
        <r>
          <rPr>
            <sz val="9"/>
            <color indexed="81"/>
            <rFont val="Tahoma"/>
            <family val="2"/>
          </rPr>
          <t xml:space="preserve">
This challenge area (Mountain 2 Crossing) is out of scope as per Kiewit.</t>
        </r>
      </text>
    </comment>
    <comment ref="AP350" authorId="1" shapeId="0" xr:uid="{7865E326-E1B5-463B-AB1A-D5B84A7D25C8}">
      <text>
        <r>
          <rPr>
            <b/>
            <sz val="9"/>
            <color indexed="81"/>
            <rFont val="Tahoma"/>
            <family val="2"/>
          </rPr>
          <t>Corey Yeats:</t>
        </r>
        <r>
          <rPr>
            <sz val="9"/>
            <color indexed="81"/>
            <rFont val="Tahoma"/>
            <family val="2"/>
          </rPr>
          <t xml:space="preserve">
This challenge area (Mountain 2 Crossing) is out of scope as per Kiewit.</t>
        </r>
      </text>
    </comment>
    <comment ref="AQ350" authorId="1" shapeId="0" xr:uid="{D9C98059-FF56-4AAD-BEE0-6446A225BA24}">
      <text>
        <r>
          <rPr>
            <b/>
            <sz val="9"/>
            <color indexed="81"/>
            <rFont val="Tahoma"/>
            <family val="2"/>
          </rPr>
          <t>Corey Yeats:</t>
        </r>
        <r>
          <rPr>
            <sz val="9"/>
            <color indexed="81"/>
            <rFont val="Tahoma"/>
            <family val="2"/>
          </rPr>
          <t xml:space="preserve">
This challenge area (Mountain 2 Crossing) is out of scope as per Kiewit.</t>
        </r>
      </text>
    </comment>
    <comment ref="AT350" authorId="1"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AU350" authorId="1"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AV350" authorId="1"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AW350" authorId="1"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AZ350" authorId="1"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A350" authorId="1"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B350" authorId="1"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E350" authorId="1"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F350" authorId="1"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I350" authorId="1"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J350" authorId="1"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K350" authorId="1"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L350" authorId="1"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O350" authorId="1"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P350" authorId="1"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BS350" authorId="1"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BT350" authorId="1"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BW350" authorId="1"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BX350" authorId="1"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X351" authorId="1"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Y351" authorId="1"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Z351" authorId="1"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AA351" authorId="1"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D351" authorId="1"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E351" authorId="1"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F351" authorId="1"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G351" authorId="1"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J351" authorId="1" shapeId="0" xr:uid="{394DDDE4-622A-4359-9930-0BA6E39C0EEE}">
      <text>
        <r>
          <rPr>
            <b/>
            <sz val="9"/>
            <color indexed="81"/>
            <rFont val="Tahoma"/>
            <family val="2"/>
          </rPr>
          <t>Corey Yeats:</t>
        </r>
        <r>
          <rPr>
            <sz val="9"/>
            <color indexed="81"/>
            <rFont val="Tahoma"/>
            <family val="2"/>
          </rPr>
          <t xml:space="preserve">
This challenge area (Mountain 2 Crossing) is out of scope as per Kiewit.</t>
        </r>
      </text>
    </comment>
    <comment ref="AK351" authorId="1" shapeId="0" xr:uid="{35780363-8239-411E-85A5-63A1D74F8306}">
      <text>
        <r>
          <rPr>
            <b/>
            <sz val="9"/>
            <color indexed="81"/>
            <rFont val="Tahoma"/>
            <family val="2"/>
          </rPr>
          <t>Corey Yeats:</t>
        </r>
        <r>
          <rPr>
            <sz val="9"/>
            <color indexed="81"/>
            <rFont val="Tahoma"/>
            <family val="2"/>
          </rPr>
          <t xml:space="preserve">
This challenge area (Mountain 2 Crossing) is out of scope as per Kiewit.</t>
        </r>
      </text>
    </comment>
    <comment ref="AL351" authorId="1" shapeId="0" xr:uid="{3EEE134A-3273-4E1B-A0DA-7458B97DD2EE}">
      <text>
        <r>
          <rPr>
            <b/>
            <sz val="9"/>
            <color indexed="81"/>
            <rFont val="Tahoma"/>
            <family val="2"/>
          </rPr>
          <t>Corey Yeats:</t>
        </r>
        <r>
          <rPr>
            <sz val="9"/>
            <color indexed="81"/>
            <rFont val="Tahoma"/>
            <family val="2"/>
          </rPr>
          <t xml:space="preserve">
This challenge area (Mountain 2 Crossing) is out of scope as per Kiewit.</t>
        </r>
      </text>
    </comment>
    <comment ref="AM351" authorId="1" shapeId="0" xr:uid="{8E4AC262-774D-4994-BEA9-4A25C6D98028}">
      <text>
        <r>
          <rPr>
            <b/>
            <sz val="9"/>
            <color indexed="81"/>
            <rFont val="Tahoma"/>
            <family val="2"/>
          </rPr>
          <t>Corey Yeats:</t>
        </r>
        <r>
          <rPr>
            <sz val="9"/>
            <color indexed="81"/>
            <rFont val="Tahoma"/>
            <family val="2"/>
          </rPr>
          <t xml:space="preserve">
This challenge area (Mountain 2 Crossing) is out of scope as per Kiewit.</t>
        </r>
      </text>
    </comment>
    <comment ref="AN351" authorId="1" shapeId="0" xr:uid="{3E97EF48-8442-4D17-A240-EA669CF6916A}">
      <text>
        <r>
          <rPr>
            <b/>
            <sz val="9"/>
            <color indexed="81"/>
            <rFont val="Tahoma"/>
            <family val="2"/>
          </rPr>
          <t>Corey Yeats:</t>
        </r>
        <r>
          <rPr>
            <sz val="9"/>
            <color indexed="81"/>
            <rFont val="Tahoma"/>
            <family val="2"/>
          </rPr>
          <t xml:space="preserve">
This challenge area (Mountain 2 Crossing) is out of scope as per Kiewit.</t>
        </r>
      </text>
    </comment>
    <comment ref="AO351" authorId="1" shapeId="0" xr:uid="{7CA209E7-E615-4E40-901D-323A8C5F9A13}">
      <text>
        <r>
          <rPr>
            <b/>
            <sz val="9"/>
            <color indexed="81"/>
            <rFont val="Tahoma"/>
            <family val="2"/>
          </rPr>
          <t>Corey Yeats:</t>
        </r>
        <r>
          <rPr>
            <sz val="9"/>
            <color indexed="81"/>
            <rFont val="Tahoma"/>
            <family val="2"/>
          </rPr>
          <t xml:space="preserve">
This challenge area (Mountain 2 Crossing) is out of scope as per Kiewit.</t>
        </r>
      </text>
    </comment>
    <comment ref="AP351" authorId="1" shapeId="0" xr:uid="{1AF6E719-C5A3-4CF8-929A-3207CA9A445F}">
      <text>
        <r>
          <rPr>
            <b/>
            <sz val="9"/>
            <color indexed="81"/>
            <rFont val="Tahoma"/>
            <family val="2"/>
          </rPr>
          <t>Corey Yeats:</t>
        </r>
        <r>
          <rPr>
            <sz val="9"/>
            <color indexed="81"/>
            <rFont val="Tahoma"/>
            <family val="2"/>
          </rPr>
          <t xml:space="preserve">
This challenge area (Mountain 2 Crossing) is out of scope as per Kiewit.</t>
        </r>
      </text>
    </comment>
    <comment ref="AQ351" authorId="1" shapeId="0" xr:uid="{8D15C4A3-6774-4D67-AB21-AD4BE7A27C1D}">
      <text>
        <r>
          <rPr>
            <b/>
            <sz val="9"/>
            <color indexed="81"/>
            <rFont val="Tahoma"/>
            <family val="2"/>
          </rPr>
          <t>Corey Yeats:</t>
        </r>
        <r>
          <rPr>
            <sz val="9"/>
            <color indexed="81"/>
            <rFont val="Tahoma"/>
            <family val="2"/>
          </rPr>
          <t xml:space="preserve">
This challenge area (Mountain 2 Crossing) is out of scope as per Kiewit.</t>
        </r>
      </text>
    </comment>
    <comment ref="AT351" authorId="1"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AU351" authorId="1"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AV351" authorId="1"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AW351" authorId="1"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AZ351" authorId="1" shapeId="0" xr:uid="{955C7DFA-74CF-4080-9DCB-7F2F8C1BF3E8}">
      <text>
        <r>
          <rPr>
            <b/>
            <sz val="9"/>
            <color indexed="81"/>
            <rFont val="Tahoma"/>
            <family val="2"/>
          </rPr>
          <t>Corey Yeats:</t>
        </r>
        <r>
          <rPr>
            <sz val="9"/>
            <color indexed="81"/>
            <rFont val="Tahoma"/>
            <family val="2"/>
          </rPr>
          <t xml:space="preserve">
This challenge area (Mountain 2 Crossing) is out of scope as per Kiewit.</t>
        </r>
      </text>
    </comment>
    <comment ref="BA351" authorId="1"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B351" authorId="1"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E351" authorId="1" shapeId="0" xr:uid="{1352DCCD-5305-4F4C-BF9A-F32D757C5B8D}">
      <text>
        <r>
          <rPr>
            <b/>
            <sz val="9"/>
            <color indexed="81"/>
            <rFont val="Tahoma"/>
            <family val="2"/>
          </rPr>
          <t>Corey Yeats:</t>
        </r>
        <r>
          <rPr>
            <sz val="9"/>
            <color indexed="81"/>
            <rFont val="Tahoma"/>
            <family val="2"/>
          </rPr>
          <t xml:space="preserve">
This challenge area (Mountain 2 Crossing) is out of scope as per Kiewit.</t>
        </r>
      </text>
    </comment>
    <comment ref="BF351" authorId="1"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I351" authorId="1"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J351" authorId="1"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K351" authorId="1"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L351" authorId="1"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O351" authorId="1" shapeId="0" xr:uid="{4CFDC622-0FBB-4B86-B514-0F826D2298C7}">
      <text>
        <r>
          <rPr>
            <b/>
            <sz val="9"/>
            <color indexed="81"/>
            <rFont val="Tahoma"/>
            <family val="2"/>
          </rPr>
          <t>Corey Yeats:</t>
        </r>
        <r>
          <rPr>
            <sz val="9"/>
            <color indexed="81"/>
            <rFont val="Tahoma"/>
            <family val="2"/>
          </rPr>
          <t xml:space="preserve">
This challenge area (Mountain 2 Crossing) is out of scope as per Kiewit.</t>
        </r>
      </text>
    </comment>
    <comment ref="BP351" authorId="1"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BS351" authorId="1" shapeId="0" xr:uid="{1B7B1427-7E3E-4FDD-9B5E-33DD9FC49255}">
      <text>
        <r>
          <rPr>
            <b/>
            <sz val="9"/>
            <color indexed="81"/>
            <rFont val="Tahoma"/>
            <family val="2"/>
          </rPr>
          <t>Corey Yeats:</t>
        </r>
        <r>
          <rPr>
            <sz val="9"/>
            <color indexed="81"/>
            <rFont val="Tahoma"/>
            <family val="2"/>
          </rPr>
          <t xml:space="preserve">
This challenge area (Mountain 2 Crossing) is out of scope as per Kiewit.</t>
        </r>
      </text>
    </comment>
    <comment ref="BT351" authorId="1"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BW351" authorId="1" shapeId="0" xr:uid="{A195C4A1-BE85-4DAD-B1CE-193FC3DD0E8E}">
      <text>
        <r>
          <rPr>
            <b/>
            <sz val="9"/>
            <color indexed="81"/>
            <rFont val="Tahoma"/>
            <family val="2"/>
          </rPr>
          <t>Corey Yeats:</t>
        </r>
        <r>
          <rPr>
            <sz val="9"/>
            <color indexed="81"/>
            <rFont val="Tahoma"/>
            <family val="2"/>
          </rPr>
          <t xml:space="preserve">
This challenge area (Mountain 2 Crossing) is out of scope as per Kiewit.</t>
        </r>
      </text>
    </comment>
    <comment ref="BX351" authorId="1"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S358" authorId="1"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U358" authorId="1"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S359" authorId="1"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U359" authorId="1"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S360" authorId="1"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U360" authorId="1"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S361" authorId="1"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U361" authorId="1"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S362" authorId="1"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U362" authorId="1"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S363" authorId="1"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U363" authorId="1"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S364" authorId="1"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U364" authorId="1"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S365" authorId="1"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U365" authorId="1"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S366" authorId="1"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U366" authorId="1"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S367" authorId="1"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U367" authorId="1"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R368" authorId="1"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S368" authorId="1"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T368" authorId="1"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U368" authorId="1"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X368" authorId="1"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Y368" authorId="1"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Z368" authorId="1"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AA368" authorId="1"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D368" authorId="1"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E368" authorId="1"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F368" authorId="1"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G368" authorId="1"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J368" authorId="1"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K368" authorId="1"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L368" authorId="1"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M368" authorId="1"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N368" authorId="1"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O368" authorId="1"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P368" authorId="1"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Q368" authorId="1"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AT368" authorId="1"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AU368" authorId="1"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AV368" authorId="1"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AW368" authorId="1"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AZ368" authorId="1"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BA368" authorId="1"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E368" authorId="1"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F368" authorId="1"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I368" authorId="1"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J368" authorId="1"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K368" authorId="1"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L368" authorId="1"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O368" authorId="1"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P368" authorId="1"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BS368" authorId="1"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BT368" authorId="1"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BW368" authorId="1"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BX368" authorId="1"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CB368" authorId="1"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CC368" authorId="1"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CD368" authorId="1"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CE368" authorId="1"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CH368" authorId="1"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CI368" authorId="1"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T369" authorId="1"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U369" authorId="1"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T370" authorId="1"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AZ371" authorId="1"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E371" authorId="1"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J371" authorId="1"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1" authorId="1"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O371" authorId="1"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AZ372" authorId="1"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E372" authorId="1"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J372" authorId="1"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2" authorId="1"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O372" authorId="1"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AZ373" authorId="1"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E373" authorId="1"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J373" authorId="1"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3" authorId="1"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O373" authorId="1"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AZ374" authorId="1"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E374" authorId="1"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J374" authorId="1"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4" authorId="1"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O374" authorId="1"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AZ375" authorId="1"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E375" authorId="1"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J375" authorId="1"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5" authorId="1"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O375" authorId="1"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AZ376" authorId="1"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E376" authorId="1"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J376" authorId="1"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6" authorId="1"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O376" authorId="1"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AZ377" authorId="1"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E377" authorId="1"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J377" authorId="1"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7" authorId="1"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O377" authorId="1"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AZ378" authorId="1"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E378" authorId="1"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J378" authorId="1"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8" authorId="1"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O378" authorId="1"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AZ379" authorId="1"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E379" authorId="1"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J379" authorId="1"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9" authorId="1"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O379" authorId="1"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AZ380" authorId="1"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E380" authorId="1"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J380" authorId="1"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0" authorId="1"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O380" authorId="1"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AZ381" authorId="1"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E381" authorId="1"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J381" authorId="1"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1" authorId="1"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O381" authorId="1"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X382" authorId="1"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Y382" authorId="1" shapeId="0" xr:uid="{34CB25D7-7050-4EA9-B28E-1EB7EB5CA7DA}">
      <text>
        <r>
          <rPr>
            <b/>
            <sz val="9"/>
            <color indexed="81"/>
            <rFont val="Tahoma"/>
            <family val="2"/>
          </rPr>
          <t>Corey Yeats:</t>
        </r>
        <r>
          <rPr>
            <sz val="9"/>
            <color indexed="81"/>
            <rFont val="Tahoma"/>
            <family val="2"/>
          </rPr>
          <t xml:space="preserve">
Steep slope
</t>
        </r>
      </text>
    </comment>
    <comment ref="Z382" authorId="1"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D382" authorId="1"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F382" authorId="1"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J382" authorId="1"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L382" authorId="1"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N382" authorId="1"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P382" authorId="1"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AT382" authorId="1"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AV382" authorId="1"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AZ382" authorId="1"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E382" authorId="1"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I382" authorId="1"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K382" authorId="1"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O382" authorId="1"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X383" authorId="1"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Y383" authorId="1" shapeId="0" xr:uid="{37868F20-8EDF-49A1-88DB-4916B9211B38}">
      <text>
        <r>
          <rPr>
            <b/>
            <sz val="9"/>
            <color indexed="81"/>
            <rFont val="Tahoma"/>
            <family val="2"/>
          </rPr>
          <t>Corey Yeats:</t>
        </r>
        <r>
          <rPr>
            <sz val="9"/>
            <color indexed="81"/>
            <rFont val="Tahoma"/>
            <family val="2"/>
          </rPr>
          <t xml:space="preserve">
Steep slope
</t>
        </r>
      </text>
    </comment>
    <comment ref="Z383" authorId="1"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D383" authorId="1"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F383" authorId="1"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J383" authorId="1"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L383" authorId="1"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N383" authorId="1"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P383" authorId="1"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AT383" authorId="1"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AV383" authorId="1"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AZ383" authorId="1"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E383" authorId="1"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I383" authorId="1"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K383" authorId="1"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O383" authorId="1"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BT383" authorId="1"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X384" authorId="1"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Y384" authorId="1" shapeId="0" xr:uid="{57AC77DA-2A6A-4EB3-92FE-856692444C59}">
      <text>
        <r>
          <rPr>
            <b/>
            <sz val="9"/>
            <color indexed="81"/>
            <rFont val="Tahoma"/>
            <family val="2"/>
          </rPr>
          <t>Corey Yeats:</t>
        </r>
        <r>
          <rPr>
            <sz val="9"/>
            <color indexed="81"/>
            <rFont val="Tahoma"/>
            <family val="2"/>
          </rPr>
          <t xml:space="preserve">
Steep slope
</t>
        </r>
      </text>
    </comment>
    <comment ref="Z384" authorId="1"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D384" authorId="1"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F384" authorId="1"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J384" authorId="1"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L384" authorId="1"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N384" authorId="1"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P384" authorId="1"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AT384" authorId="1"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AV384" authorId="1"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AZ384" authorId="1"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E384" authorId="1"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I384" authorId="1"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K384" authorId="1"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O384" authorId="1"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X385" authorId="1"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Y385" authorId="1" shapeId="0" xr:uid="{0E4ED64B-E55F-40AF-A6C9-E473F8D16F8D}">
      <text>
        <r>
          <rPr>
            <b/>
            <sz val="9"/>
            <color indexed="81"/>
            <rFont val="Tahoma"/>
            <family val="2"/>
          </rPr>
          <t>Corey Yeats:</t>
        </r>
        <r>
          <rPr>
            <sz val="9"/>
            <color indexed="81"/>
            <rFont val="Tahoma"/>
            <family val="2"/>
          </rPr>
          <t xml:space="preserve">
Steep slope
</t>
        </r>
      </text>
    </comment>
    <comment ref="Z385" authorId="1"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D385" authorId="1"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F385" authorId="1"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J385" authorId="1"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L385" authorId="1"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N385" authorId="1"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P385" authorId="1"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AT385" authorId="1"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AV385" authorId="1"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AZ385" authorId="1"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E385" authorId="1"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I385" authorId="1"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K385" authorId="1"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O385" authorId="1"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X386" authorId="1"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Y386" authorId="1" shapeId="0" xr:uid="{1D52BCD0-D67C-4F94-A545-EE2A5CAA3A28}">
      <text>
        <r>
          <rPr>
            <b/>
            <sz val="9"/>
            <color indexed="81"/>
            <rFont val="Tahoma"/>
            <family val="2"/>
          </rPr>
          <t>Corey Yeats:</t>
        </r>
        <r>
          <rPr>
            <sz val="9"/>
            <color indexed="81"/>
            <rFont val="Tahoma"/>
            <family val="2"/>
          </rPr>
          <t xml:space="preserve">
Steep slope
</t>
        </r>
      </text>
    </comment>
    <comment ref="Z386" authorId="1"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D386" authorId="1"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F386" authorId="1"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J386" authorId="1"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L386" authorId="1"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N386" authorId="1"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P386" authorId="1"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AT386" authorId="1"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AV386" authorId="1"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AZ386" authorId="1"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E386" authorId="1"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I386" authorId="1"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K386" authorId="1"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O386" authorId="1"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X387" authorId="1"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Y387" authorId="1" shapeId="0" xr:uid="{CA53D734-B2CF-449B-B7CD-021EC416D9A5}">
      <text>
        <r>
          <rPr>
            <b/>
            <sz val="9"/>
            <color indexed="81"/>
            <rFont val="Tahoma"/>
            <family val="2"/>
          </rPr>
          <t>Corey Yeats:</t>
        </r>
        <r>
          <rPr>
            <sz val="9"/>
            <color indexed="81"/>
            <rFont val="Tahoma"/>
            <family val="2"/>
          </rPr>
          <t xml:space="preserve">
Steep slope
</t>
        </r>
      </text>
    </comment>
    <comment ref="Z387" authorId="1"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D387" authorId="1"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F387" authorId="1"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J387" authorId="1"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L387" authorId="1"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N387" authorId="1"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P387" authorId="1"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AT387" authorId="1"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AV387" authorId="1"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AZ387" authorId="1"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E387" authorId="1"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I387" authorId="1"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K387" authorId="1"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O387" authorId="1"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X388" authorId="1"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Y388" authorId="1" shapeId="0" xr:uid="{540140CB-A489-4E4D-99CF-C95725FAAAA9}">
      <text>
        <r>
          <rPr>
            <b/>
            <sz val="9"/>
            <color indexed="81"/>
            <rFont val="Tahoma"/>
            <family val="2"/>
          </rPr>
          <t>Corey Yeats:</t>
        </r>
        <r>
          <rPr>
            <sz val="9"/>
            <color indexed="81"/>
            <rFont val="Tahoma"/>
            <family val="2"/>
          </rPr>
          <t xml:space="preserve">
Steep slope
</t>
        </r>
      </text>
    </comment>
    <comment ref="Z388" authorId="1"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D388" authorId="1"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F388" authorId="1"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J388" authorId="1"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L388" authorId="1"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N388" authorId="1"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P388" authorId="1"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AT388" authorId="1"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AV388" authorId="1"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AZ388" authorId="1"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E388" authorId="1"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I388" authorId="1"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K388" authorId="1"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O388" authorId="1"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X389" authorId="1"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Y389" authorId="1" shapeId="0" xr:uid="{C99573FD-96B1-4C29-AF26-D38BC9290CC7}">
      <text>
        <r>
          <rPr>
            <b/>
            <sz val="9"/>
            <color indexed="81"/>
            <rFont val="Tahoma"/>
            <family val="2"/>
          </rPr>
          <t>Corey Yeats:</t>
        </r>
        <r>
          <rPr>
            <sz val="9"/>
            <color indexed="81"/>
            <rFont val="Tahoma"/>
            <family val="2"/>
          </rPr>
          <t xml:space="preserve">
Steep slope
</t>
        </r>
      </text>
    </comment>
    <comment ref="Z389" authorId="1"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D389" authorId="1"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F389" authorId="1"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J389" authorId="1"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L389" authorId="1"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N389" authorId="1"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P389" authorId="1"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AT389" authorId="1"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AV389" authorId="1"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AZ389" authorId="1"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E389" authorId="1"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I389" authorId="1"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K389" authorId="1"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O389" authorId="1"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AZ390" authorId="1"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E390" authorId="1"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L390" authorId="1"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O390" authorId="1"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AZ391" authorId="1"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E391" authorId="1"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L391" authorId="1"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O391" authorId="1"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AZ392" authorId="1"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E392" authorId="1"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L392" authorId="1"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O392" authorId="1"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AZ393" authorId="1"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E393" authorId="1"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L393" authorId="1"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O393" authorId="1"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AZ394" authorId="1"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E394" authorId="1"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L394" authorId="1"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O394" authorId="1"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AZ395" authorId="1"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E395" authorId="1"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L395" authorId="1"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O395" authorId="1"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BL396" authorId="1"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P396" authorId="1" shapeId="0" xr:uid="{55FCCF81-86B4-4953-AD7C-F1D38E890703}">
      <text>
        <r>
          <rPr>
            <b/>
            <sz val="9"/>
            <color indexed="81"/>
            <rFont val="Tahoma"/>
            <family val="2"/>
          </rPr>
          <t>Corey Yeats:</t>
        </r>
        <r>
          <rPr>
            <sz val="9"/>
            <color indexed="81"/>
            <rFont val="Tahoma"/>
            <family val="2"/>
          </rPr>
          <t xml:space="preserve">
Shiding noted on May 11th.</t>
        </r>
      </text>
    </comment>
    <comment ref="BP397" authorId="1"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P398" authorId="1"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X399" authorId="1" shapeId="0" xr:uid="{F8A4C05C-FDC3-4F0B-8A00-67E3053AD2B9}">
      <text>
        <r>
          <rPr>
            <b/>
            <sz val="9"/>
            <color indexed="81"/>
            <rFont val="Tahoma"/>
            <family val="2"/>
          </rPr>
          <t>Corey Yeats:</t>
        </r>
        <r>
          <rPr>
            <sz val="9"/>
            <color indexed="81"/>
            <rFont val="Tahoma"/>
            <family val="2"/>
          </rPr>
          <t xml:space="preserve">
Trechlsess crossing</t>
        </r>
      </text>
    </comment>
    <comment ref="Z399" authorId="1" shapeId="0" xr:uid="{AC18F02E-E6A1-4F0D-A4BA-330B517C9938}">
      <text>
        <r>
          <rPr>
            <b/>
            <sz val="9"/>
            <color indexed="81"/>
            <rFont val="Tahoma"/>
            <family val="2"/>
          </rPr>
          <t>Corey Yeats:</t>
        </r>
        <r>
          <rPr>
            <sz val="9"/>
            <color indexed="81"/>
            <rFont val="Tahoma"/>
            <family val="2"/>
          </rPr>
          <t xml:space="preserve">
Trechlsess crossing</t>
        </r>
      </text>
    </comment>
    <comment ref="AD399" authorId="1" shapeId="0" xr:uid="{DEA4E284-CC50-4ED2-9705-F865F1EE6858}">
      <text>
        <r>
          <rPr>
            <b/>
            <sz val="9"/>
            <color indexed="81"/>
            <rFont val="Tahoma"/>
            <family val="2"/>
          </rPr>
          <t>Corey Yeats:</t>
        </r>
        <r>
          <rPr>
            <sz val="9"/>
            <color indexed="81"/>
            <rFont val="Tahoma"/>
            <family val="2"/>
          </rPr>
          <t xml:space="preserve">
Trechlsess crossing</t>
        </r>
      </text>
    </comment>
    <comment ref="AF399" authorId="1" shapeId="0" xr:uid="{045097CA-5961-4BF3-8FED-FA3FCEDF662B}">
      <text>
        <r>
          <rPr>
            <b/>
            <sz val="9"/>
            <color indexed="81"/>
            <rFont val="Tahoma"/>
            <family val="2"/>
          </rPr>
          <t>Corey Yeats:</t>
        </r>
        <r>
          <rPr>
            <sz val="9"/>
            <color indexed="81"/>
            <rFont val="Tahoma"/>
            <family val="2"/>
          </rPr>
          <t xml:space="preserve">
Trechlsess crossing</t>
        </r>
      </text>
    </comment>
    <comment ref="AJ399" authorId="1" shapeId="0" xr:uid="{3FB2DCC9-4A05-492A-99D4-069ADD35B436}">
      <text>
        <r>
          <rPr>
            <b/>
            <sz val="9"/>
            <color indexed="81"/>
            <rFont val="Tahoma"/>
            <family val="2"/>
          </rPr>
          <t>Corey Yeats:</t>
        </r>
        <r>
          <rPr>
            <sz val="9"/>
            <color indexed="81"/>
            <rFont val="Tahoma"/>
            <family val="2"/>
          </rPr>
          <t xml:space="preserve">
Trechlsess crossing</t>
        </r>
      </text>
    </comment>
    <comment ref="AL399" authorId="1" shapeId="0" xr:uid="{43287502-4F12-4A50-AC44-EBFCBE15B44A}">
      <text>
        <r>
          <rPr>
            <b/>
            <sz val="9"/>
            <color indexed="81"/>
            <rFont val="Tahoma"/>
            <family val="2"/>
          </rPr>
          <t>Corey Yeats:</t>
        </r>
        <r>
          <rPr>
            <sz val="9"/>
            <color indexed="81"/>
            <rFont val="Tahoma"/>
            <family val="2"/>
          </rPr>
          <t xml:space="preserve">
Trechlsess crossing</t>
        </r>
      </text>
    </comment>
    <comment ref="AN399" authorId="1" shapeId="0" xr:uid="{778CE13D-5DB4-4716-9D00-B5BF1E334809}">
      <text>
        <r>
          <rPr>
            <b/>
            <sz val="9"/>
            <color indexed="81"/>
            <rFont val="Tahoma"/>
            <family val="2"/>
          </rPr>
          <t>Corey Yeats:</t>
        </r>
        <r>
          <rPr>
            <sz val="9"/>
            <color indexed="81"/>
            <rFont val="Tahoma"/>
            <family val="2"/>
          </rPr>
          <t xml:space="preserve">
Trechlsess crossing</t>
        </r>
      </text>
    </comment>
    <comment ref="AP399" authorId="1" shapeId="0" xr:uid="{A92165AD-8E51-4A68-9245-42F115E4BCCA}">
      <text>
        <r>
          <rPr>
            <b/>
            <sz val="9"/>
            <color indexed="81"/>
            <rFont val="Tahoma"/>
            <family val="2"/>
          </rPr>
          <t>Corey Yeats:</t>
        </r>
        <r>
          <rPr>
            <sz val="9"/>
            <color indexed="81"/>
            <rFont val="Tahoma"/>
            <family val="2"/>
          </rPr>
          <t xml:space="preserve">
Trechlsess crossing</t>
        </r>
      </text>
    </comment>
    <comment ref="AT399" authorId="1" shapeId="0" xr:uid="{60566857-D153-48E7-8A0F-B3B1CA73D574}">
      <text>
        <r>
          <rPr>
            <b/>
            <sz val="9"/>
            <color indexed="81"/>
            <rFont val="Tahoma"/>
            <family val="2"/>
          </rPr>
          <t>Corey Yeats:</t>
        </r>
        <r>
          <rPr>
            <sz val="9"/>
            <color indexed="81"/>
            <rFont val="Tahoma"/>
            <family val="2"/>
          </rPr>
          <t xml:space="preserve">
Trechlsess crossing</t>
        </r>
      </text>
    </comment>
    <comment ref="AV399" authorId="1" shapeId="0" xr:uid="{A001E73B-11F5-4974-8F59-4A1A76B7F1E2}">
      <text>
        <r>
          <rPr>
            <b/>
            <sz val="9"/>
            <color indexed="81"/>
            <rFont val="Tahoma"/>
            <family val="2"/>
          </rPr>
          <t>Corey Yeats:</t>
        </r>
        <r>
          <rPr>
            <sz val="9"/>
            <color indexed="81"/>
            <rFont val="Tahoma"/>
            <family val="2"/>
          </rPr>
          <t xml:space="preserve">
Trechlsess crossing</t>
        </r>
      </text>
    </comment>
    <comment ref="AZ399" authorId="1" shapeId="0" xr:uid="{291FDBE4-FC77-465E-97C0-0A56C6688D99}">
      <text>
        <r>
          <rPr>
            <b/>
            <sz val="9"/>
            <color indexed="81"/>
            <rFont val="Tahoma"/>
            <family val="2"/>
          </rPr>
          <t>Corey Yeats:</t>
        </r>
        <r>
          <rPr>
            <sz val="9"/>
            <color indexed="81"/>
            <rFont val="Tahoma"/>
            <family val="2"/>
          </rPr>
          <t xml:space="preserve">
Trechlsess crossing</t>
        </r>
      </text>
    </comment>
    <comment ref="BE399" authorId="1" shapeId="0" xr:uid="{1607CAEC-C262-4C3A-B871-1A9D310290C6}">
      <text>
        <r>
          <rPr>
            <b/>
            <sz val="9"/>
            <color indexed="81"/>
            <rFont val="Tahoma"/>
            <family val="2"/>
          </rPr>
          <t>Corey Yeats:</t>
        </r>
        <r>
          <rPr>
            <sz val="9"/>
            <color indexed="81"/>
            <rFont val="Tahoma"/>
            <family val="2"/>
          </rPr>
          <t xml:space="preserve">
Trechlsess crossing</t>
        </r>
      </text>
    </comment>
    <comment ref="BO399" authorId="1" shapeId="0" xr:uid="{794251B4-8591-4200-A8C6-DA7918AEFC29}">
      <text>
        <r>
          <rPr>
            <b/>
            <sz val="9"/>
            <color indexed="81"/>
            <rFont val="Tahoma"/>
            <family val="2"/>
          </rPr>
          <t>Corey Yeats:</t>
        </r>
        <r>
          <rPr>
            <sz val="9"/>
            <color indexed="81"/>
            <rFont val="Tahoma"/>
            <family val="2"/>
          </rPr>
          <t xml:space="preserve">
Trechlsess crossing</t>
        </r>
      </text>
    </comment>
    <comment ref="BP399" authorId="1"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BT401" authorId="3" shapeId="0" xr:uid="{07F6F48C-A328-4146-A668-96FB8474962B}">
      <text>
        <r>
          <rPr>
            <b/>
            <sz val="9"/>
            <color indexed="81"/>
            <rFont val="Tahoma"/>
            <family val="2"/>
          </rPr>
          <t>Corey:</t>
        </r>
        <r>
          <rPr>
            <sz val="9"/>
            <color indexed="81"/>
            <rFont val="Tahoma"/>
            <family val="2"/>
          </rPr>
          <t xml:space="preserve">
Crew worked on clean up here on Jul 5/22.</t>
        </r>
      </text>
    </comment>
    <comment ref="BP405" authorId="1"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P406" authorId="1"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P407" authorId="1"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N411" authorId="1"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O411" authorId="1"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N412" authorId="1"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O412" authorId="1"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N413" authorId="1"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O413" authorId="1"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N414" authorId="1"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O414" authorId="1"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N415" authorId="1"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O415" authorId="1"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N416" authorId="1"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O416" authorId="1"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N417" authorId="1"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O417" authorId="1"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N418" authorId="1"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O418" authorId="1"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N419" authorId="1"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O419" authorId="1"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N420" authorId="1"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O420" authorId="1"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N421" authorId="1"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O421" authorId="1"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N422" authorId="1"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O422" authorId="1"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N423" authorId="1"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O423" authorId="1"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N424" authorId="1" shapeId="0" xr:uid="{603EFD30-0F41-41D6-B3AE-2D3CFAA6A040}">
      <text>
        <r>
          <rPr>
            <b/>
            <sz val="9"/>
            <color indexed="81"/>
            <rFont val="Tahoma"/>
            <family val="2"/>
          </rPr>
          <t>Corey Yeats:</t>
        </r>
        <r>
          <rPr>
            <sz val="9"/>
            <color indexed="81"/>
            <rFont val="Tahoma"/>
            <family val="2"/>
          </rPr>
          <t xml:space="preserve">
</t>
        </r>
      </text>
    </comment>
    <comment ref="O424" authorId="1"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N425" authorId="1"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O425" authorId="1"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N426" authorId="1"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O426" authorId="1"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N427" authorId="1"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O427" authorId="1"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N428" authorId="1"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O428" authorId="1"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N429" authorId="1"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O429" authorId="1"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N430" authorId="1"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O430" authorId="1"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N431" authorId="1"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O431" authorId="1"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N432" authorId="1"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O432" authorId="1"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N433" authorId="1"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O433" authorId="1"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N434" authorId="1"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O434" authorId="1"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N435" authorId="1"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O435" authorId="1"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N436" authorId="1"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O436" authorId="1"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R443" authorId="1"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S443" authorId="1"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T443" authorId="1"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U443" authorId="1" shapeId="0" xr:uid="{7A2F2088-911D-4570-99A5-CEBEDE6BD472}">
      <text>
        <r>
          <rPr>
            <b/>
            <sz val="9"/>
            <color indexed="81"/>
            <rFont val="Tahoma"/>
            <family val="2"/>
          </rPr>
          <t>Corey Yeats:</t>
        </r>
        <r>
          <rPr>
            <sz val="9"/>
            <color indexed="81"/>
            <rFont val="Tahoma"/>
            <family val="2"/>
          </rPr>
          <t xml:space="preserve">
Trechlsess crossing
NK: Trenchless was removed 
</t>
        </r>
      </text>
    </comment>
    <comment ref="X443" authorId="1"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Y443" authorId="1"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Z443" authorId="1"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AA443" authorId="1"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D443" authorId="1"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E443" authorId="1"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F443" authorId="1"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G443" authorId="1"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J443" authorId="1"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K443" authorId="1" shapeId="0" xr:uid="{CA04D800-63CC-461D-93DE-A6E4EDFA52A9}">
      <text>
        <r>
          <rPr>
            <b/>
            <sz val="9"/>
            <color indexed="81"/>
            <rFont val="Tahoma"/>
            <family val="2"/>
          </rPr>
          <t>Corey Yeats:</t>
        </r>
        <r>
          <rPr>
            <sz val="9"/>
            <color indexed="81"/>
            <rFont val="Tahoma"/>
            <family val="2"/>
          </rPr>
          <t xml:space="preserve">
Trechlsess crossing
NK: Trenchless was removed 
</t>
        </r>
      </text>
    </comment>
    <comment ref="AL443" authorId="1"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M443" authorId="1"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N443" authorId="1"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O443" authorId="1" shapeId="0" xr:uid="{EBCCFA18-D499-47DD-98ED-4E3BA2D2EFF5}">
      <text>
        <r>
          <rPr>
            <b/>
            <sz val="9"/>
            <color indexed="81"/>
            <rFont val="Tahoma"/>
            <family val="2"/>
          </rPr>
          <t>Corey Yeats:</t>
        </r>
        <r>
          <rPr>
            <sz val="9"/>
            <color indexed="81"/>
            <rFont val="Tahoma"/>
            <family val="2"/>
          </rPr>
          <t xml:space="preserve">
Trechlsess crossing
NK: Trenchless was removed 
</t>
        </r>
      </text>
    </comment>
    <comment ref="AP443" authorId="1"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Q443" authorId="1" shapeId="0" xr:uid="{C4770D12-7F11-4827-905C-90C54BBFB2A2}">
      <text>
        <r>
          <rPr>
            <b/>
            <sz val="9"/>
            <color indexed="81"/>
            <rFont val="Tahoma"/>
            <family val="2"/>
          </rPr>
          <t>Corey Yeats:</t>
        </r>
        <r>
          <rPr>
            <sz val="9"/>
            <color indexed="81"/>
            <rFont val="Tahoma"/>
            <family val="2"/>
          </rPr>
          <t xml:space="preserve">
Trechlsess crossing
NK: Trenchless was removed 
</t>
        </r>
      </text>
    </comment>
    <comment ref="AT443" authorId="1"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AU443" authorId="1" shapeId="0" xr:uid="{1FE83FCF-3D75-45B4-842A-4A7B39FBE14A}">
      <text>
        <r>
          <rPr>
            <b/>
            <sz val="9"/>
            <color indexed="81"/>
            <rFont val="Tahoma"/>
            <family val="2"/>
          </rPr>
          <t>Corey Yeats:</t>
        </r>
        <r>
          <rPr>
            <sz val="9"/>
            <color indexed="81"/>
            <rFont val="Tahoma"/>
            <family val="2"/>
          </rPr>
          <t xml:space="preserve">
Trechlsess crossing
NK: Trenchless was removed 
</t>
        </r>
      </text>
    </comment>
    <comment ref="AV443" authorId="1"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AW443" authorId="1" shapeId="0" xr:uid="{83B84324-F759-456A-8914-5286A14A31AB}">
      <text>
        <r>
          <rPr>
            <b/>
            <sz val="9"/>
            <color indexed="81"/>
            <rFont val="Tahoma"/>
            <family val="2"/>
          </rPr>
          <t>Corey Yeats:</t>
        </r>
        <r>
          <rPr>
            <sz val="9"/>
            <color indexed="81"/>
            <rFont val="Tahoma"/>
            <family val="2"/>
          </rPr>
          <t xml:space="preserve">
Trechlsess crossing
NK: Trenchless was removed 
</t>
        </r>
      </text>
    </comment>
    <comment ref="AZ443" authorId="1"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BA443" authorId="1"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E443" authorId="1"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F443" authorId="1"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I443" authorId="1"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J443" authorId="1"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K443" authorId="1"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L443" authorId="1"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O443" authorId="1"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P443" authorId="1"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BS443" authorId="1"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BT443" authorId="1"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BW443" authorId="1"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BX443" authorId="1"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CB443" authorId="1" shapeId="0" xr:uid="{FF51E5D1-6839-48A9-986E-51D12C6DC8AA}">
      <text>
        <r>
          <rPr>
            <b/>
            <sz val="9"/>
            <color indexed="81"/>
            <rFont val="Tahoma"/>
            <family val="2"/>
          </rPr>
          <t>Corey Yeats:</t>
        </r>
        <r>
          <rPr>
            <sz val="9"/>
            <color indexed="81"/>
            <rFont val="Tahoma"/>
            <family val="2"/>
          </rPr>
          <t xml:space="preserve">
Trechlsess crossing
NK: Trenchless was removed 
</t>
        </r>
      </text>
    </comment>
    <comment ref="CC443" authorId="1"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CD443" authorId="1"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CE443" authorId="1"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CH443" authorId="1"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CI443" authorId="1"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R446" authorId="1" shapeId="0" xr:uid="{E14FC4A0-8DA3-4564-A90C-EAF3506C9050}">
      <text>
        <r>
          <rPr>
            <b/>
            <sz val="9"/>
            <color indexed="81"/>
            <rFont val="Tahoma"/>
            <family val="2"/>
          </rPr>
          <t>Corey Yeats:</t>
        </r>
        <r>
          <rPr>
            <sz val="9"/>
            <color indexed="81"/>
            <rFont val="Tahoma"/>
            <family val="2"/>
          </rPr>
          <t xml:space="preserve">
This Area was originally planned to be a trenchless crossing.
NK: Changed to O/C</t>
        </r>
      </text>
    </comment>
    <comment ref="S446" authorId="1" shapeId="0" xr:uid="{122BDA3E-0487-4CA4-912A-3892AD6839A8}">
      <text>
        <r>
          <rPr>
            <b/>
            <sz val="9"/>
            <color indexed="81"/>
            <rFont val="Tahoma"/>
            <family val="2"/>
          </rPr>
          <t>Corey Yeats:</t>
        </r>
        <r>
          <rPr>
            <sz val="9"/>
            <color indexed="81"/>
            <rFont val="Tahoma"/>
            <family val="2"/>
          </rPr>
          <t xml:space="preserve">
Trechlsess crossing
NK: Trenchless was removed 
</t>
        </r>
      </text>
    </comment>
    <comment ref="T446" authorId="1" shapeId="0" xr:uid="{0BD4D135-12C7-49DD-8BF7-D97590CDDF3B}">
      <text>
        <r>
          <rPr>
            <b/>
            <sz val="9"/>
            <color indexed="81"/>
            <rFont val="Tahoma"/>
            <family val="2"/>
          </rPr>
          <t>Corey Yeats:</t>
        </r>
        <r>
          <rPr>
            <sz val="9"/>
            <color indexed="81"/>
            <rFont val="Tahoma"/>
            <family val="2"/>
          </rPr>
          <t xml:space="preserve">
This Area was originally planned to be a trenchless crossing.
NK: Changed to O/C</t>
        </r>
      </text>
    </comment>
    <comment ref="U446" authorId="1" shapeId="0" xr:uid="{FFEF2884-03C5-492C-9336-A64C68366434}">
      <text>
        <r>
          <rPr>
            <b/>
            <sz val="9"/>
            <color indexed="81"/>
            <rFont val="Tahoma"/>
            <family val="2"/>
          </rPr>
          <t>Corey Yeats:</t>
        </r>
        <r>
          <rPr>
            <sz val="9"/>
            <color indexed="81"/>
            <rFont val="Tahoma"/>
            <family val="2"/>
          </rPr>
          <t xml:space="preserve">
Trechlsess crossing
NK: Trenchless was removed 
</t>
        </r>
      </text>
    </comment>
    <comment ref="X446" authorId="1"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Y446" authorId="1"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Z446" authorId="1"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AA446" authorId="1"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D446" authorId="1"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E446" authorId="1"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F446" authorId="1"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G446" authorId="1"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J446" authorId="1"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K446" authorId="1" shapeId="0" xr:uid="{6088F1DC-0C11-4B69-A4C3-C162E5233503}">
      <text>
        <r>
          <rPr>
            <b/>
            <sz val="9"/>
            <color indexed="81"/>
            <rFont val="Tahoma"/>
            <family val="2"/>
          </rPr>
          <t>Corey Yeats:</t>
        </r>
        <r>
          <rPr>
            <sz val="9"/>
            <color indexed="81"/>
            <rFont val="Tahoma"/>
            <family val="2"/>
          </rPr>
          <t xml:space="preserve">
Trechlsess crossing
NK: Trenchless was removed 
</t>
        </r>
      </text>
    </comment>
    <comment ref="AL446" authorId="1"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M446" authorId="1" shapeId="0" xr:uid="{2A65A529-76DF-4E57-B78F-69A8BA9803B1}">
      <text>
        <r>
          <rPr>
            <b/>
            <sz val="9"/>
            <color indexed="81"/>
            <rFont val="Tahoma"/>
            <family val="2"/>
          </rPr>
          <t>Corey Yeats:</t>
        </r>
        <r>
          <rPr>
            <sz val="9"/>
            <color indexed="81"/>
            <rFont val="Tahoma"/>
            <family val="2"/>
          </rPr>
          <t xml:space="preserve">
Trechlsess crossing
NK: Trenchless was removed 
</t>
        </r>
      </text>
    </comment>
    <comment ref="AN446" authorId="1"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O446" authorId="1" shapeId="0" xr:uid="{391BBB2B-0DE4-4513-86FD-89ACD301D456}">
      <text>
        <r>
          <rPr>
            <b/>
            <sz val="9"/>
            <color indexed="81"/>
            <rFont val="Tahoma"/>
            <family val="2"/>
          </rPr>
          <t>Corey Yeats:</t>
        </r>
        <r>
          <rPr>
            <sz val="9"/>
            <color indexed="81"/>
            <rFont val="Tahoma"/>
            <family val="2"/>
          </rPr>
          <t xml:space="preserve">
Trechlsess crossing
NK: Trenchless was removed 
</t>
        </r>
      </text>
    </comment>
    <comment ref="AP446" authorId="1"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Q446" authorId="1" shapeId="0" xr:uid="{E09FCA76-121B-4612-8571-21D96123974E}">
      <text>
        <r>
          <rPr>
            <b/>
            <sz val="9"/>
            <color indexed="81"/>
            <rFont val="Tahoma"/>
            <family val="2"/>
          </rPr>
          <t>Corey Yeats:</t>
        </r>
        <r>
          <rPr>
            <sz val="9"/>
            <color indexed="81"/>
            <rFont val="Tahoma"/>
            <family val="2"/>
          </rPr>
          <t xml:space="preserve">
Trechlsess crossing
NK: Trenchless was removed 
</t>
        </r>
      </text>
    </comment>
    <comment ref="AT446" authorId="1"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AU446" authorId="1" shapeId="0" xr:uid="{45BD1711-9778-4929-ABB1-C4BAED11BAE7}">
      <text>
        <r>
          <rPr>
            <b/>
            <sz val="9"/>
            <color indexed="81"/>
            <rFont val="Tahoma"/>
            <family val="2"/>
          </rPr>
          <t>Corey Yeats:</t>
        </r>
        <r>
          <rPr>
            <sz val="9"/>
            <color indexed="81"/>
            <rFont val="Tahoma"/>
            <family val="2"/>
          </rPr>
          <t xml:space="preserve">
Trechlsess crossing
NK: Trenchless was removed 
</t>
        </r>
      </text>
    </comment>
    <comment ref="AV446" authorId="1"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AW446" authorId="1" shapeId="0" xr:uid="{7DA0748E-C19E-464B-B2CA-E84611A94784}">
      <text>
        <r>
          <rPr>
            <b/>
            <sz val="9"/>
            <color indexed="81"/>
            <rFont val="Tahoma"/>
            <family val="2"/>
          </rPr>
          <t>Corey Yeats:</t>
        </r>
        <r>
          <rPr>
            <sz val="9"/>
            <color indexed="81"/>
            <rFont val="Tahoma"/>
            <family val="2"/>
          </rPr>
          <t xml:space="preserve">
Trechlsess crossing
NK: Trenchless was removed 
</t>
        </r>
      </text>
    </comment>
    <comment ref="AZ446" authorId="1" shapeId="0" xr:uid="{8CD788C5-C137-4A60-AE09-23AA36E96E04}">
      <text>
        <r>
          <rPr>
            <b/>
            <sz val="9"/>
            <color indexed="81"/>
            <rFont val="Tahoma"/>
            <family val="2"/>
          </rPr>
          <t>Corey Yeats:</t>
        </r>
        <r>
          <rPr>
            <sz val="9"/>
            <color indexed="81"/>
            <rFont val="Tahoma"/>
            <family val="2"/>
          </rPr>
          <t xml:space="preserve">
This Area was originally planned to be a trenchless crossing.
NK: Changed to O/C</t>
        </r>
      </text>
    </comment>
    <comment ref="BA446" authorId="1" shapeId="0" xr:uid="{B4A36590-935B-4258-995E-492A966C0B28}">
      <text>
        <r>
          <rPr>
            <b/>
            <sz val="9"/>
            <color indexed="81"/>
            <rFont val="Tahoma"/>
            <family val="2"/>
          </rPr>
          <t>Corey Yeats:</t>
        </r>
        <r>
          <rPr>
            <sz val="9"/>
            <color indexed="81"/>
            <rFont val="Tahoma"/>
            <family val="2"/>
          </rPr>
          <t xml:space="preserve">
Trechlsess crossing
NK: Trenchless was removed 
</t>
        </r>
      </text>
    </comment>
    <comment ref="BE446" authorId="1" shapeId="0" xr:uid="{E0AA2EE9-BB2E-42CF-9978-CB8988D9AE51}">
      <text>
        <r>
          <rPr>
            <b/>
            <sz val="9"/>
            <color indexed="81"/>
            <rFont val="Tahoma"/>
            <family val="2"/>
          </rPr>
          <t>Corey Yeats:</t>
        </r>
        <r>
          <rPr>
            <sz val="9"/>
            <color indexed="81"/>
            <rFont val="Tahoma"/>
            <family val="2"/>
          </rPr>
          <t xml:space="preserve">
This Area was originally planned to be a trenchless crossing.
NK: Changed to O/C</t>
        </r>
      </text>
    </comment>
    <comment ref="BF446" authorId="1" shapeId="0" xr:uid="{F6A005E4-57E2-4DBE-A1D1-08BD1CD11156}">
      <text>
        <r>
          <rPr>
            <b/>
            <sz val="9"/>
            <color indexed="81"/>
            <rFont val="Tahoma"/>
            <family val="2"/>
          </rPr>
          <t>Corey Yeats:</t>
        </r>
        <r>
          <rPr>
            <sz val="9"/>
            <color indexed="81"/>
            <rFont val="Tahoma"/>
            <family val="2"/>
          </rPr>
          <t xml:space="preserve">
Trechlsess crossing
NK: Trenchless was removed 
</t>
        </r>
      </text>
    </comment>
    <comment ref="BI446" authorId="1"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J446" authorId="1"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K446" authorId="1"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L446" authorId="1"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BO446" authorId="1" shapeId="0" xr:uid="{FF4D13D2-A604-4698-8F03-277BB9650B15}">
      <text>
        <r>
          <rPr>
            <b/>
            <sz val="9"/>
            <color indexed="81"/>
            <rFont val="Tahoma"/>
            <family val="2"/>
          </rPr>
          <t>Corey Yeats:</t>
        </r>
        <r>
          <rPr>
            <sz val="9"/>
            <color indexed="81"/>
            <rFont val="Tahoma"/>
            <family val="2"/>
          </rPr>
          <t xml:space="preserve">
This Area was originally planned to be a trenchless crossing.
NK: Changed to O/C</t>
        </r>
      </text>
    </comment>
    <comment ref="BP446" authorId="1" shapeId="0" xr:uid="{EE1E4AD7-8512-4CDD-9B5C-E4ABD59619E2}">
      <text>
        <r>
          <rPr>
            <b/>
            <sz val="9"/>
            <color indexed="81"/>
            <rFont val="Tahoma"/>
            <family val="2"/>
          </rPr>
          <t>Corey Yeats:</t>
        </r>
        <r>
          <rPr>
            <sz val="9"/>
            <color indexed="81"/>
            <rFont val="Tahoma"/>
            <family val="2"/>
          </rPr>
          <t xml:space="preserve">
Trechlsess crossing
NK: Trenchless was removed 
</t>
        </r>
      </text>
    </comment>
    <comment ref="BS446" authorId="1" shapeId="0" xr:uid="{A96507D2-C22A-40E2-9865-A7800C773181}">
      <text>
        <r>
          <rPr>
            <b/>
            <sz val="9"/>
            <color indexed="81"/>
            <rFont val="Tahoma"/>
            <family val="2"/>
          </rPr>
          <t>Corey Yeats:</t>
        </r>
        <r>
          <rPr>
            <sz val="9"/>
            <color indexed="81"/>
            <rFont val="Tahoma"/>
            <family val="2"/>
          </rPr>
          <t xml:space="preserve">
This Area was originally planned to be a trenchless crossing.
NK: Changed to O/C</t>
        </r>
      </text>
    </comment>
    <comment ref="BT446" authorId="1" shapeId="0" xr:uid="{71299622-4DDA-47B5-8914-5838D60854F2}">
      <text>
        <r>
          <rPr>
            <b/>
            <sz val="9"/>
            <color indexed="81"/>
            <rFont val="Tahoma"/>
            <family val="2"/>
          </rPr>
          <t>Corey Yeats:</t>
        </r>
        <r>
          <rPr>
            <sz val="9"/>
            <color indexed="81"/>
            <rFont val="Tahoma"/>
            <family val="2"/>
          </rPr>
          <t xml:space="preserve">
Trechlsess crossing
NK: Trenchless was removed 
</t>
        </r>
      </text>
    </comment>
    <comment ref="BW446" authorId="1" shapeId="0" xr:uid="{D858B319-396D-4565-82B3-70E2B57D238E}">
      <text>
        <r>
          <rPr>
            <b/>
            <sz val="9"/>
            <color indexed="81"/>
            <rFont val="Tahoma"/>
            <family val="2"/>
          </rPr>
          <t>Corey Yeats:</t>
        </r>
        <r>
          <rPr>
            <sz val="9"/>
            <color indexed="81"/>
            <rFont val="Tahoma"/>
            <family val="2"/>
          </rPr>
          <t xml:space="preserve">
This Area was originally planned to be a trenchless crossing.
NK: Changed to O/C</t>
        </r>
      </text>
    </comment>
    <comment ref="BX446" authorId="1" shapeId="0" xr:uid="{F32277F8-B3AF-4A7F-B199-B1F25E5B83BF}">
      <text>
        <r>
          <rPr>
            <b/>
            <sz val="9"/>
            <color indexed="81"/>
            <rFont val="Tahoma"/>
            <family val="2"/>
          </rPr>
          <t>Corey Yeats:</t>
        </r>
        <r>
          <rPr>
            <sz val="9"/>
            <color indexed="81"/>
            <rFont val="Tahoma"/>
            <family val="2"/>
          </rPr>
          <t xml:space="preserve">
Trechlsess crossing
NK: Trenchless was removed 
</t>
        </r>
      </text>
    </comment>
    <comment ref="CB446" authorId="1" shapeId="0" xr:uid="{26CD0657-5179-4E75-8ADE-32FF8C7723BC}">
      <text>
        <r>
          <rPr>
            <b/>
            <sz val="9"/>
            <color indexed="81"/>
            <rFont val="Tahoma"/>
            <family val="2"/>
          </rPr>
          <t>Corey Yeats:</t>
        </r>
        <r>
          <rPr>
            <sz val="9"/>
            <color indexed="81"/>
            <rFont val="Tahoma"/>
            <family val="2"/>
          </rPr>
          <t xml:space="preserve">
Trechlsess crossing
NK: Trenchless was removed 
</t>
        </r>
      </text>
    </comment>
    <comment ref="CC446" authorId="1" shapeId="0" xr:uid="{DFAC19E4-5921-4828-A8FE-53DA480145D5}">
      <text>
        <r>
          <rPr>
            <b/>
            <sz val="9"/>
            <color indexed="81"/>
            <rFont val="Tahoma"/>
            <family val="2"/>
          </rPr>
          <t>Corey Yeats:</t>
        </r>
        <r>
          <rPr>
            <sz val="9"/>
            <color indexed="81"/>
            <rFont val="Tahoma"/>
            <family val="2"/>
          </rPr>
          <t xml:space="preserve">
Trechlsess crossing
NK: Trenchless was removed 
</t>
        </r>
      </text>
    </comment>
    <comment ref="CD446" authorId="1" shapeId="0" xr:uid="{5678D8D3-FAA3-4D21-BDF1-8A2BE55397BD}">
      <text>
        <r>
          <rPr>
            <b/>
            <sz val="9"/>
            <color indexed="81"/>
            <rFont val="Tahoma"/>
            <family val="2"/>
          </rPr>
          <t>Corey Yeats:</t>
        </r>
        <r>
          <rPr>
            <sz val="9"/>
            <color indexed="81"/>
            <rFont val="Tahoma"/>
            <family val="2"/>
          </rPr>
          <t xml:space="preserve">
Trechlsess crossing
NK: Trenchless was removed 
</t>
        </r>
      </text>
    </comment>
    <comment ref="CE446" authorId="1" shapeId="0" xr:uid="{B4715B3C-6875-4D94-BC8D-74A14348CA7D}">
      <text>
        <r>
          <rPr>
            <b/>
            <sz val="9"/>
            <color indexed="81"/>
            <rFont val="Tahoma"/>
            <family val="2"/>
          </rPr>
          <t>Corey Yeats:</t>
        </r>
        <r>
          <rPr>
            <sz val="9"/>
            <color indexed="81"/>
            <rFont val="Tahoma"/>
            <family val="2"/>
          </rPr>
          <t xml:space="preserve">
Trechlsess crossing
NK: Trenchless was removed 
</t>
        </r>
      </text>
    </comment>
    <comment ref="CH446" authorId="1" shapeId="0" xr:uid="{37E019F5-01F0-4F4A-BFFB-AD3F2F87D77F}">
      <text>
        <r>
          <rPr>
            <b/>
            <sz val="9"/>
            <color indexed="81"/>
            <rFont val="Tahoma"/>
            <family val="2"/>
          </rPr>
          <t>Corey Yeats:</t>
        </r>
        <r>
          <rPr>
            <sz val="9"/>
            <color indexed="81"/>
            <rFont val="Tahoma"/>
            <family val="2"/>
          </rPr>
          <t xml:space="preserve">
Trechlsess crossing
NK: Trenchless was removed 
</t>
        </r>
      </text>
    </comment>
    <comment ref="CI446" authorId="1" shapeId="0" xr:uid="{5C713BFF-C32F-46E1-88FD-4F03514335F2}">
      <text>
        <r>
          <rPr>
            <b/>
            <sz val="9"/>
            <color indexed="81"/>
            <rFont val="Tahoma"/>
            <family val="2"/>
          </rPr>
          <t>Corey Yeats:</t>
        </r>
        <r>
          <rPr>
            <sz val="9"/>
            <color indexed="81"/>
            <rFont val="Tahoma"/>
            <family val="2"/>
          </rPr>
          <t xml:space="preserve">
Trechlsess crossing
NK: Trenchless was removed 
</t>
        </r>
      </text>
    </comment>
    <comment ref="R448" authorId="1"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S448" authorId="1"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T448" authorId="1"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U448" authorId="1"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X448" authorId="1"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Y448" authorId="1"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Z448" authorId="1"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AA448" authorId="1"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D448" authorId="1"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E448" authorId="1"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F448" authorId="1"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G448" authorId="1"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J448" authorId="1"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K448" authorId="1" shapeId="0" xr:uid="{707BEC6F-21BA-4B64-B8B0-8DA0E484C444}">
      <text>
        <r>
          <rPr>
            <b/>
            <sz val="9"/>
            <color indexed="81"/>
            <rFont val="Tahoma"/>
            <family val="2"/>
          </rPr>
          <t>Corey Yeats:</t>
        </r>
        <r>
          <rPr>
            <sz val="9"/>
            <color indexed="81"/>
            <rFont val="Tahoma"/>
            <family val="2"/>
          </rPr>
          <t xml:space="preserve">
Trechlsess crossing
NK: Trenchless was removed 
</t>
        </r>
      </text>
    </comment>
    <comment ref="AL448" authorId="1"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M448" authorId="1"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N448" authorId="1"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O448" authorId="1" shapeId="0" xr:uid="{194127DF-FBAE-4CBC-9FB9-31BA449910BB}">
      <text>
        <r>
          <rPr>
            <b/>
            <sz val="9"/>
            <color indexed="81"/>
            <rFont val="Tahoma"/>
            <family val="2"/>
          </rPr>
          <t>Corey Yeats:</t>
        </r>
        <r>
          <rPr>
            <sz val="9"/>
            <color indexed="81"/>
            <rFont val="Tahoma"/>
            <family val="2"/>
          </rPr>
          <t xml:space="preserve">
Trechlsess crossing
NK: Trenchless was removed 
</t>
        </r>
      </text>
    </comment>
    <comment ref="AP448" authorId="1"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Q448" authorId="1" shapeId="0" xr:uid="{3706E8B8-5FBC-489D-AC59-122A06AFCA31}">
      <text>
        <r>
          <rPr>
            <b/>
            <sz val="9"/>
            <color indexed="81"/>
            <rFont val="Tahoma"/>
            <family val="2"/>
          </rPr>
          <t>Corey Yeats:</t>
        </r>
        <r>
          <rPr>
            <sz val="9"/>
            <color indexed="81"/>
            <rFont val="Tahoma"/>
            <family val="2"/>
          </rPr>
          <t xml:space="preserve">
Trechlsess crossing
NK: Trenchless was removed 
</t>
        </r>
      </text>
    </comment>
    <comment ref="AT448" authorId="1"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AU448" authorId="1" shapeId="0" xr:uid="{7D994466-7490-4C4E-B17A-E4CB276CA964}">
      <text>
        <r>
          <rPr>
            <b/>
            <sz val="9"/>
            <color indexed="81"/>
            <rFont val="Tahoma"/>
            <family val="2"/>
          </rPr>
          <t>Corey Yeats:</t>
        </r>
        <r>
          <rPr>
            <sz val="9"/>
            <color indexed="81"/>
            <rFont val="Tahoma"/>
            <family val="2"/>
          </rPr>
          <t xml:space="preserve">
Trechlsess crossing
NK: Trenchless was removed 
</t>
        </r>
      </text>
    </comment>
    <comment ref="AV448" authorId="1" shapeId="0" xr:uid="{F2ED7115-6F07-4BF5-BEF5-DF1801C85828}">
      <text>
        <r>
          <rPr>
            <b/>
            <sz val="9"/>
            <color indexed="81"/>
            <rFont val="Tahoma"/>
            <family val="2"/>
          </rPr>
          <t>Corey Yeats:</t>
        </r>
        <r>
          <rPr>
            <sz val="9"/>
            <color indexed="81"/>
            <rFont val="Tahoma"/>
            <family val="2"/>
          </rPr>
          <t xml:space="preserve">
This Area was originally planned to be a trenchless crossing.
NK: Changed to O/C</t>
        </r>
      </text>
    </comment>
    <comment ref="AW448" authorId="1"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AZ448" authorId="1"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BA448" authorId="1"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E448" authorId="1"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F448" authorId="1"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I448" authorId="1"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J448" authorId="1"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K448" authorId="1"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L448" authorId="1"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O448" authorId="1"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P448" authorId="1"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BS448" authorId="1"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BT448" authorId="1"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BW448" authorId="1"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BX448" authorId="1"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CB448" authorId="1"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CC448" authorId="1"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CD448" authorId="1"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CE448" authorId="1" shapeId="0" xr:uid="{D2BEB42A-E70C-45BE-9AAE-4580E03317CE}">
      <text>
        <r>
          <rPr>
            <b/>
            <sz val="9"/>
            <color indexed="81"/>
            <rFont val="Tahoma"/>
            <family val="2"/>
          </rPr>
          <t>Corey Yeats:</t>
        </r>
        <r>
          <rPr>
            <sz val="9"/>
            <color indexed="81"/>
            <rFont val="Tahoma"/>
            <family val="2"/>
          </rPr>
          <t xml:space="preserve">
Trechlsess crossing
NK: Trenchless was removed 
</t>
        </r>
      </text>
    </comment>
    <comment ref="CH448" authorId="1"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CI448" authorId="1"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BP453" authorId="1"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R454" authorId="1" shapeId="0" xr:uid="{DCB3F0B1-EC76-428D-BA35-5BA23184FB2C}">
      <text>
        <r>
          <rPr>
            <b/>
            <sz val="9"/>
            <color indexed="81"/>
            <rFont val="Tahoma"/>
            <family val="2"/>
          </rPr>
          <t>Corey Yeats:</t>
        </r>
        <r>
          <rPr>
            <sz val="9"/>
            <color indexed="81"/>
            <rFont val="Tahoma"/>
            <family val="2"/>
          </rPr>
          <t xml:space="preserve">
Trechlsess crossing</t>
        </r>
      </text>
    </comment>
    <comment ref="T454" authorId="1" shapeId="0" xr:uid="{CDF5B26D-564F-4486-A457-567A6827A158}">
      <text>
        <r>
          <rPr>
            <b/>
            <sz val="9"/>
            <color indexed="81"/>
            <rFont val="Tahoma"/>
            <family val="2"/>
          </rPr>
          <t>Corey Yeats:</t>
        </r>
        <r>
          <rPr>
            <sz val="9"/>
            <color indexed="81"/>
            <rFont val="Tahoma"/>
            <family val="2"/>
          </rPr>
          <t xml:space="preserve">
Trechlsess crossing</t>
        </r>
      </text>
    </comment>
    <comment ref="X454" authorId="1" shapeId="0" xr:uid="{7A16448D-22FD-4C67-8EAB-C1D89B397D64}">
      <text>
        <r>
          <rPr>
            <b/>
            <sz val="9"/>
            <color indexed="81"/>
            <rFont val="Tahoma"/>
            <family val="2"/>
          </rPr>
          <t>Corey Yeats:</t>
        </r>
        <r>
          <rPr>
            <sz val="9"/>
            <color indexed="81"/>
            <rFont val="Tahoma"/>
            <family val="2"/>
          </rPr>
          <t xml:space="preserve">
Trechlsess crossing</t>
        </r>
      </text>
    </comment>
    <comment ref="Z454" authorId="1" shapeId="0" xr:uid="{50DA567C-E30B-4F37-920C-D80608795E8D}">
      <text>
        <r>
          <rPr>
            <b/>
            <sz val="9"/>
            <color indexed="81"/>
            <rFont val="Tahoma"/>
            <family val="2"/>
          </rPr>
          <t>Corey Yeats:</t>
        </r>
        <r>
          <rPr>
            <sz val="9"/>
            <color indexed="81"/>
            <rFont val="Tahoma"/>
            <family val="2"/>
          </rPr>
          <t xml:space="preserve">
Trechlsess crossing</t>
        </r>
      </text>
    </comment>
    <comment ref="AD454" authorId="1" shapeId="0" xr:uid="{C06B36A8-4C6E-48C3-A18A-D1408FE83011}">
      <text>
        <r>
          <rPr>
            <b/>
            <sz val="9"/>
            <color indexed="81"/>
            <rFont val="Tahoma"/>
            <family val="2"/>
          </rPr>
          <t>Corey Yeats:</t>
        </r>
        <r>
          <rPr>
            <sz val="9"/>
            <color indexed="81"/>
            <rFont val="Tahoma"/>
            <family val="2"/>
          </rPr>
          <t xml:space="preserve">
Trechlsess crossing</t>
        </r>
      </text>
    </comment>
    <comment ref="AF454" authorId="1" shapeId="0" xr:uid="{5DA41089-0655-457B-9012-1F439C222C27}">
      <text>
        <r>
          <rPr>
            <b/>
            <sz val="9"/>
            <color indexed="81"/>
            <rFont val="Tahoma"/>
            <family val="2"/>
          </rPr>
          <t>Corey Yeats:</t>
        </r>
        <r>
          <rPr>
            <sz val="9"/>
            <color indexed="81"/>
            <rFont val="Tahoma"/>
            <family val="2"/>
          </rPr>
          <t xml:space="preserve">
Trechlsess crossing</t>
        </r>
      </text>
    </comment>
    <comment ref="AJ454" authorId="1" shapeId="0" xr:uid="{7693C860-E534-4C0F-BA48-0E33AE034482}">
      <text>
        <r>
          <rPr>
            <b/>
            <sz val="9"/>
            <color indexed="81"/>
            <rFont val="Tahoma"/>
            <family val="2"/>
          </rPr>
          <t>Corey Yeats:</t>
        </r>
        <r>
          <rPr>
            <sz val="9"/>
            <color indexed="81"/>
            <rFont val="Tahoma"/>
            <family val="2"/>
          </rPr>
          <t xml:space="preserve">
Trechlsess crossing</t>
        </r>
      </text>
    </comment>
    <comment ref="AL454" authorId="1" shapeId="0" xr:uid="{2F2E7FCC-E64A-44C8-999A-343E22AA579F}">
      <text>
        <r>
          <rPr>
            <b/>
            <sz val="9"/>
            <color indexed="81"/>
            <rFont val="Tahoma"/>
            <family val="2"/>
          </rPr>
          <t>Corey Yeats:</t>
        </r>
        <r>
          <rPr>
            <sz val="9"/>
            <color indexed="81"/>
            <rFont val="Tahoma"/>
            <family val="2"/>
          </rPr>
          <t xml:space="preserve">
Trechlsess crossing</t>
        </r>
      </text>
    </comment>
    <comment ref="AN454" authorId="1" shapeId="0" xr:uid="{2F4FD201-DCC4-4A3E-BB9B-5E592BFF620D}">
      <text>
        <r>
          <rPr>
            <b/>
            <sz val="9"/>
            <color indexed="81"/>
            <rFont val="Tahoma"/>
            <family val="2"/>
          </rPr>
          <t>Corey Yeats:</t>
        </r>
        <r>
          <rPr>
            <sz val="9"/>
            <color indexed="81"/>
            <rFont val="Tahoma"/>
            <family val="2"/>
          </rPr>
          <t xml:space="preserve">
Trechlsess crossing</t>
        </r>
      </text>
    </comment>
    <comment ref="AP454" authorId="1" shapeId="0" xr:uid="{16A939CB-7F23-4047-94EC-8C1488EE6ED0}">
      <text>
        <r>
          <rPr>
            <b/>
            <sz val="9"/>
            <color indexed="81"/>
            <rFont val="Tahoma"/>
            <family val="2"/>
          </rPr>
          <t>Corey Yeats:</t>
        </r>
        <r>
          <rPr>
            <sz val="9"/>
            <color indexed="81"/>
            <rFont val="Tahoma"/>
            <family val="2"/>
          </rPr>
          <t xml:space="preserve">
Trechlsess crossing</t>
        </r>
      </text>
    </comment>
    <comment ref="AT454" authorId="1" shapeId="0" xr:uid="{D59A508B-6863-4FC1-A691-ED80F416C1EB}">
      <text>
        <r>
          <rPr>
            <b/>
            <sz val="9"/>
            <color indexed="81"/>
            <rFont val="Tahoma"/>
            <family val="2"/>
          </rPr>
          <t>Corey Yeats:</t>
        </r>
        <r>
          <rPr>
            <sz val="9"/>
            <color indexed="81"/>
            <rFont val="Tahoma"/>
            <family val="2"/>
          </rPr>
          <t xml:space="preserve">
Trechlsess crossing</t>
        </r>
      </text>
    </comment>
    <comment ref="AV454" authorId="1" shapeId="0" xr:uid="{2C3D41A2-42D5-41D1-8684-094FDEDDE3C5}">
      <text>
        <r>
          <rPr>
            <b/>
            <sz val="9"/>
            <color indexed="81"/>
            <rFont val="Tahoma"/>
            <family val="2"/>
          </rPr>
          <t>Corey Yeats:</t>
        </r>
        <r>
          <rPr>
            <sz val="9"/>
            <color indexed="81"/>
            <rFont val="Tahoma"/>
            <family val="2"/>
          </rPr>
          <t xml:space="preserve">
Trechlsess crossing</t>
        </r>
      </text>
    </comment>
    <comment ref="AZ454" authorId="1" shapeId="0" xr:uid="{A628B49E-C0CA-44F8-9683-E2A8ADCA9E98}">
      <text>
        <r>
          <rPr>
            <b/>
            <sz val="9"/>
            <color indexed="81"/>
            <rFont val="Tahoma"/>
            <family val="2"/>
          </rPr>
          <t>Corey Yeats:</t>
        </r>
        <r>
          <rPr>
            <sz val="9"/>
            <color indexed="81"/>
            <rFont val="Tahoma"/>
            <family val="2"/>
          </rPr>
          <t xml:space="preserve">
Trechlsess crossing</t>
        </r>
      </text>
    </comment>
    <comment ref="BE454" authorId="1" shapeId="0" xr:uid="{B267F2F3-6EC8-4586-9D14-CFCDB3290F38}">
      <text>
        <r>
          <rPr>
            <b/>
            <sz val="9"/>
            <color indexed="81"/>
            <rFont val="Tahoma"/>
            <family val="2"/>
          </rPr>
          <t>Corey Yeats:</t>
        </r>
        <r>
          <rPr>
            <sz val="9"/>
            <color indexed="81"/>
            <rFont val="Tahoma"/>
            <family val="2"/>
          </rPr>
          <t xml:space="preserve">
Trechlsess crossing</t>
        </r>
      </text>
    </comment>
    <comment ref="BO454" authorId="1" shapeId="0" xr:uid="{D11DC511-4B23-45C7-8A67-4627BF0DB13D}">
      <text>
        <r>
          <rPr>
            <b/>
            <sz val="9"/>
            <color indexed="81"/>
            <rFont val="Tahoma"/>
            <family val="2"/>
          </rPr>
          <t>Corey Yeats:</t>
        </r>
        <r>
          <rPr>
            <sz val="9"/>
            <color indexed="81"/>
            <rFont val="Tahoma"/>
            <family val="2"/>
          </rPr>
          <t xml:space="preserve">
Trechlsess crossing</t>
        </r>
      </text>
    </comment>
    <comment ref="AK457" authorId="0" shapeId="0" xr:uid="{A9A7C7EC-26AB-4330-9194-5291BAFFFEA6}">
      <text>
        <r>
          <rPr>
            <b/>
            <sz val="9"/>
            <color indexed="81"/>
            <rFont val="Tahoma"/>
            <family val="2"/>
          </rPr>
          <t xml:space="preserve">Nikhil Karim:
Archy here - 
 December
</t>
        </r>
      </text>
    </comment>
    <comment ref="AM457" authorId="0" shapeId="0" xr:uid="{CE5A27C0-004C-4AC7-AE8D-E0EA8A910152}">
      <text>
        <r>
          <rPr>
            <b/>
            <sz val="9"/>
            <color indexed="81"/>
            <rFont val="Tahoma"/>
            <family val="2"/>
          </rPr>
          <t xml:space="preserve">Nikhil Karim:
Archy here - 
 December
</t>
        </r>
      </text>
    </comment>
    <comment ref="AO457" authorId="0" shapeId="0" xr:uid="{CA0B9604-B671-49BD-A905-E24F8A757723}">
      <text>
        <r>
          <rPr>
            <b/>
            <sz val="9"/>
            <color indexed="81"/>
            <rFont val="Tahoma"/>
            <family val="2"/>
          </rPr>
          <t xml:space="preserve">Nikhil Karim:
Archy here - 
 December
</t>
        </r>
      </text>
    </comment>
    <comment ref="AQ457" authorId="0" shapeId="0" xr:uid="{BB798AE2-120B-4D33-BD45-B50330B983BE}">
      <text>
        <r>
          <rPr>
            <b/>
            <sz val="9"/>
            <color indexed="81"/>
            <rFont val="Tahoma"/>
            <family val="2"/>
          </rPr>
          <t xml:space="preserve">Nikhil Karim:
Archy here - 
 December
</t>
        </r>
      </text>
    </comment>
    <comment ref="M462" authorId="0"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R462" authorId="1"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T462" authorId="1"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X462" authorId="1"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Z462" authorId="1"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D462" authorId="1"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F462" authorId="1"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J462" authorId="1"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L462" authorId="1"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N462" authorId="1"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P462" authorId="1"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AT462" authorId="1"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AV462" authorId="1"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AZ462" authorId="1"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E462" authorId="1"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I462" authorId="1"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K462" authorId="1"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O462" authorId="1"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BS462" authorId="1"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BW462" authorId="1"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CB462" authorId="1"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CD462" authorId="1"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CH462" authorId="1"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BA463" authorId="1"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BT464" authorId="1"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BX467" authorId="1"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BX468" authorId="1"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BX469" authorId="1"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B470" authorId="1" shapeId="0" xr:uid="{EC774917-77FD-4738-8EA1-4333857BCFF4}">
      <text>
        <r>
          <rPr>
            <b/>
            <sz val="9"/>
            <color indexed="81"/>
            <rFont val="Tahoma"/>
            <family val="2"/>
          </rPr>
          <t>Corey Yeats:</t>
        </r>
        <r>
          <rPr>
            <sz val="9"/>
            <color indexed="81"/>
            <rFont val="Tahoma"/>
            <family val="2"/>
          </rPr>
          <t xml:space="preserve">
Lorenzetta Creek (BC-666).</t>
        </r>
      </text>
    </comment>
    <comment ref="CD470" authorId="1" shapeId="0" xr:uid="{64E8612F-EB3D-4C3F-94C4-5C420144C6A1}">
      <text>
        <r>
          <rPr>
            <b/>
            <sz val="9"/>
            <color indexed="81"/>
            <rFont val="Tahoma"/>
            <family val="2"/>
          </rPr>
          <t>Corey Yeats:</t>
        </r>
        <r>
          <rPr>
            <sz val="9"/>
            <color indexed="81"/>
            <rFont val="Tahoma"/>
            <family val="2"/>
          </rPr>
          <t xml:space="preserve">
Lorenzetta Creek (BC-666).</t>
        </r>
      </text>
    </comment>
    <comment ref="CH470" authorId="1" shapeId="0" xr:uid="{001AA075-DB27-434D-BA03-AB74F8B356A4}">
      <text>
        <r>
          <rPr>
            <b/>
            <sz val="9"/>
            <color indexed="81"/>
            <rFont val="Tahoma"/>
            <family val="2"/>
          </rPr>
          <t>Corey Yeats:</t>
        </r>
        <r>
          <rPr>
            <sz val="9"/>
            <color indexed="81"/>
            <rFont val="Tahoma"/>
            <family val="2"/>
          </rPr>
          <t xml:space="preserve">
Lorenzetta Creek (BC-666).</t>
        </r>
      </text>
    </comment>
    <comment ref="BT471" authorId="1"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BX471" authorId="1"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BT472" authorId="1"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BX472" authorId="1"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R480" authorId="1" shapeId="0" xr:uid="{71311D5E-3D45-4BB8-BD34-95FE2710C887}">
      <text>
        <r>
          <rPr>
            <b/>
            <sz val="9"/>
            <color indexed="81"/>
            <rFont val="Tahoma"/>
            <family val="2"/>
          </rPr>
          <t>Corey Yeats:</t>
        </r>
        <r>
          <rPr>
            <sz val="9"/>
            <color indexed="81"/>
            <rFont val="Tahoma"/>
            <family val="2"/>
          </rPr>
          <t xml:space="preserve">
Trechlsess crossing</t>
        </r>
      </text>
    </comment>
    <comment ref="T480" authorId="1" shapeId="0" xr:uid="{DC12131A-8468-4AFA-A4A0-E619853E7274}">
      <text>
        <r>
          <rPr>
            <b/>
            <sz val="9"/>
            <color indexed="81"/>
            <rFont val="Tahoma"/>
            <family val="2"/>
          </rPr>
          <t>Corey Yeats:</t>
        </r>
        <r>
          <rPr>
            <sz val="9"/>
            <color indexed="81"/>
            <rFont val="Tahoma"/>
            <family val="2"/>
          </rPr>
          <t xml:space="preserve">
Trechlsess crossing</t>
        </r>
      </text>
    </comment>
    <comment ref="X480" authorId="1" shapeId="0" xr:uid="{069CBB75-E947-43A6-998B-F4D62FAD3706}">
      <text>
        <r>
          <rPr>
            <b/>
            <sz val="9"/>
            <color indexed="81"/>
            <rFont val="Tahoma"/>
            <family val="2"/>
          </rPr>
          <t>Corey Yeats:</t>
        </r>
        <r>
          <rPr>
            <sz val="9"/>
            <color indexed="81"/>
            <rFont val="Tahoma"/>
            <family val="2"/>
          </rPr>
          <t xml:space="preserve">
Trechlsess crossing</t>
        </r>
      </text>
    </comment>
    <comment ref="Z480" authorId="1" shapeId="0" xr:uid="{106B7D44-C9BD-4A65-93CA-E23FA69F4864}">
      <text>
        <r>
          <rPr>
            <b/>
            <sz val="9"/>
            <color indexed="81"/>
            <rFont val="Tahoma"/>
            <family val="2"/>
          </rPr>
          <t>Corey Yeats:</t>
        </r>
        <r>
          <rPr>
            <sz val="9"/>
            <color indexed="81"/>
            <rFont val="Tahoma"/>
            <family val="2"/>
          </rPr>
          <t xml:space="preserve">
Trechlsess crossing</t>
        </r>
      </text>
    </comment>
    <comment ref="AD480" authorId="1" shapeId="0" xr:uid="{74E304D0-2FCA-4B21-B2C3-DEABF9F4F061}">
      <text>
        <r>
          <rPr>
            <b/>
            <sz val="9"/>
            <color indexed="81"/>
            <rFont val="Tahoma"/>
            <family val="2"/>
          </rPr>
          <t>Corey Yeats:</t>
        </r>
        <r>
          <rPr>
            <sz val="9"/>
            <color indexed="81"/>
            <rFont val="Tahoma"/>
            <family val="2"/>
          </rPr>
          <t xml:space="preserve">
Trechlsess crossing</t>
        </r>
      </text>
    </comment>
    <comment ref="AF480" authorId="1" shapeId="0" xr:uid="{D8E9FB73-9601-49E6-894D-CABC994F51E1}">
      <text>
        <r>
          <rPr>
            <b/>
            <sz val="9"/>
            <color indexed="81"/>
            <rFont val="Tahoma"/>
            <family val="2"/>
          </rPr>
          <t>Corey Yeats:</t>
        </r>
        <r>
          <rPr>
            <sz val="9"/>
            <color indexed="81"/>
            <rFont val="Tahoma"/>
            <family val="2"/>
          </rPr>
          <t xml:space="preserve">
Trechlsess crossing</t>
        </r>
      </text>
    </comment>
    <comment ref="AJ480" authorId="1" shapeId="0" xr:uid="{7897735A-177E-4FB7-9BFA-69ABB9D209D8}">
      <text>
        <r>
          <rPr>
            <b/>
            <sz val="9"/>
            <color indexed="81"/>
            <rFont val="Tahoma"/>
            <family val="2"/>
          </rPr>
          <t>Corey Yeats:</t>
        </r>
        <r>
          <rPr>
            <sz val="9"/>
            <color indexed="81"/>
            <rFont val="Tahoma"/>
            <family val="2"/>
          </rPr>
          <t xml:space="preserve">
Trechlsess crossing</t>
        </r>
      </text>
    </comment>
    <comment ref="AL480" authorId="1" shapeId="0" xr:uid="{4CFDDFBC-67C8-48E0-B267-0E1448E002AB}">
      <text>
        <r>
          <rPr>
            <b/>
            <sz val="9"/>
            <color indexed="81"/>
            <rFont val="Tahoma"/>
            <family val="2"/>
          </rPr>
          <t>Corey Yeats:</t>
        </r>
        <r>
          <rPr>
            <sz val="9"/>
            <color indexed="81"/>
            <rFont val="Tahoma"/>
            <family val="2"/>
          </rPr>
          <t xml:space="preserve">
Trechlsess crossing</t>
        </r>
      </text>
    </comment>
    <comment ref="AN480" authorId="1" shapeId="0" xr:uid="{591CB369-A333-4EA2-90AC-E44C96DF93BC}">
      <text>
        <r>
          <rPr>
            <b/>
            <sz val="9"/>
            <color indexed="81"/>
            <rFont val="Tahoma"/>
            <family val="2"/>
          </rPr>
          <t>Corey Yeats:</t>
        </r>
        <r>
          <rPr>
            <sz val="9"/>
            <color indexed="81"/>
            <rFont val="Tahoma"/>
            <family val="2"/>
          </rPr>
          <t xml:space="preserve">
Trechlsess crossing</t>
        </r>
      </text>
    </comment>
    <comment ref="AP480" authorId="1" shapeId="0" xr:uid="{AE39B788-DD16-4FC2-89E5-6DD5D70B0B39}">
      <text>
        <r>
          <rPr>
            <b/>
            <sz val="9"/>
            <color indexed="81"/>
            <rFont val="Tahoma"/>
            <family val="2"/>
          </rPr>
          <t>Corey Yeats:</t>
        </r>
        <r>
          <rPr>
            <sz val="9"/>
            <color indexed="81"/>
            <rFont val="Tahoma"/>
            <family val="2"/>
          </rPr>
          <t xml:space="preserve">
Trechlsess crossing</t>
        </r>
      </text>
    </comment>
    <comment ref="AT480" authorId="1" shapeId="0" xr:uid="{C8560B3B-DAB4-4E92-A485-F62CB0DE4A06}">
      <text>
        <r>
          <rPr>
            <b/>
            <sz val="9"/>
            <color indexed="81"/>
            <rFont val="Tahoma"/>
            <family val="2"/>
          </rPr>
          <t>Corey Yeats:</t>
        </r>
        <r>
          <rPr>
            <sz val="9"/>
            <color indexed="81"/>
            <rFont val="Tahoma"/>
            <family val="2"/>
          </rPr>
          <t xml:space="preserve">
Trechlsess crossing</t>
        </r>
      </text>
    </comment>
    <comment ref="AV480" authorId="1" shapeId="0" xr:uid="{1AAA67DC-FAC1-4F14-AD3D-68825E391833}">
      <text>
        <r>
          <rPr>
            <b/>
            <sz val="9"/>
            <color indexed="81"/>
            <rFont val="Tahoma"/>
            <family val="2"/>
          </rPr>
          <t>Corey Yeats:</t>
        </r>
        <r>
          <rPr>
            <sz val="9"/>
            <color indexed="81"/>
            <rFont val="Tahoma"/>
            <family val="2"/>
          </rPr>
          <t xml:space="preserve">
Trechlsess crossing</t>
        </r>
      </text>
    </comment>
    <comment ref="AZ480" authorId="1" shapeId="0" xr:uid="{BCD0BD51-BE9F-43C5-8D26-0BADFC56492A}">
      <text>
        <r>
          <rPr>
            <b/>
            <sz val="9"/>
            <color indexed="81"/>
            <rFont val="Tahoma"/>
            <family val="2"/>
          </rPr>
          <t>Corey Yeats:</t>
        </r>
        <r>
          <rPr>
            <sz val="9"/>
            <color indexed="81"/>
            <rFont val="Tahoma"/>
            <family val="2"/>
          </rPr>
          <t xml:space="preserve">
Trechlsess crossing</t>
        </r>
      </text>
    </comment>
    <comment ref="BE480" authorId="1" shapeId="0" xr:uid="{08203133-B301-4C83-BCCC-85B84D3A89C8}">
      <text>
        <r>
          <rPr>
            <b/>
            <sz val="9"/>
            <color indexed="81"/>
            <rFont val="Tahoma"/>
            <family val="2"/>
          </rPr>
          <t>Corey Yeats:</t>
        </r>
        <r>
          <rPr>
            <sz val="9"/>
            <color indexed="81"/>
            <rFont val="Tahoma"/>
            <family val="2"/>
          </rPr>
          <t xml:space="preserve">
Trechlsess crossing</t>
        </r>
      </text>
    </comment>
    <comment ref="BO480" authorId="1" shapeId="0" xr:uid="{F983D809-C040-4CE8-8531-AC8E9FDAE5C6}">
      <text>
        <r>
          <rPr>
            <b/>
            <sz val="9"/>
            <color indexed="81"/>
            <rFont val="Tahoma"/>
            <family val="2"/>
          </rPr>
          <t>Corey Yeats:</t>
        </r>
        <r>
          <rPr>
            <sz val="9"/>
            <color indexed="81"/>
            <rFont val="Tahoma"/>
            <family val="2"/>
          </rPr>
          <t xml:space="preserve">
Trechlsess crossing</t>
        </r>
      </text>
    </comment>
    <comment ref="CB480" authorId="1" shapeId="0" xr:uid="{4987D3C3-B028-423D-8BC4-05B7A7801D78}">
      <text>
        <r>
          <rPr>
            <b/>
            <sz val="9"/>
            <color indexed="81"/>
            <rFont val="Tahoma"/>
            <family val="2"/>
          </rPr>
          <t>Corey Yeats:</t>
        </r>
        <r>
          <rPr>
            <sz val="9"/>
            <color indexed="81"/>
            <rFont val="Tahoma"/>
            <family val="2"/>
          </rPr>
          <t xml:space="preserve">
Lorenzetta Creek (BC-666).</t>
        </r>
      </text>
    </comment>
    <comment ref="CD480" authorId="1" shapeId="0" xr:uid="{2C49D5E5-B982-40FA-B3A6-1CB7F7FB7212}">
      <text>
        <r>
          <rPr>
            <b/>
            <sz val="9"/>
            <color indexed="81"/>
            <rFont val="Tahoma"/>
            <family val="2"/>
          </rPr>
          <t>Corey Yeats:</t>
        </r>
        <r>
          <rPr>
            <sz val="9"/>
            <color indexed="81"/>
            <rFont val="Tahoma"/>
            <family val="2"/>
          </rPr>
          <t xml:space="preserve">
Lorenzetta Creek (BC-666).</t>
        </r>
      </text>
    </comment>
    <comment ref="CH480" authorId="1" shapeId="0" xr:uid="{F3D38B2F-394C-42D5-9429-84AE90D992E9}">
      <text>
        <r>
          <rPr>
            <b/>
            <sz val="9"/>
            <color indexed="81"/>
            <rFont val="Tahoma"/>
            <family val="2"/>
          </rPr>
          <t>Corey Yeats:</t>
        </r>
        <r>
          <rPr>
            <sz val="9"/>
            <color indexed="81"/>
            <rFont val="Tahoma"/>
            <family val="2"/>
          </rPr>
          <t xml:space="preserve">
Lorenzetta Creek (BC-666).</t>
        </r>
      </text>
    </comment>
    <comment ref="AQ483" authorId="1"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R484" authorId="1"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T484" authorId="1" shapeId="0" xr:uid="{4BCDCCC0-D183-48EA-A813-30CAC77E7409}">
      <text>
        <r>
          <rPr>
            <b/>
            <sz val="9"/>
            <color indexed="81"/>
            <rFont val="Tahoma"/>
            <family val="2"/>
          </rPr>
          <t>Corey Yeats:</t>
        </r>
        <r>
          <rPr>
            <sz val="9"/>
            <color indexed="81"/>
            <rFont val="Tahoma"/>
            <family val="2"/>
          </rPr>
          <t xml:space="preserve">
Trechlsess crossing</t>
        </r>
      </text>
    </comment>
    <comment ref="X484" authorId="1" shapeId="0" xr:uid="{9B1E9024-8159-4456-8D5C-4BB3981EF859}">
      <text>
        <r>
          <rPr>
            <b/>
            <sz val="9"/>
            <color indexed="81"/>
            <rFont val="Tahoma"/>
            <family val="2"/>
          </rPr>
          <t>Corey Yeats:</t>
        </r>
        <r>
          <rPr>
            <sz val="9"/>
            <color indexed="81"/>
            <rFont val="Tahoma"/>
            <family val="2"/>
          </rPr>
          <t xml:space="preserve">
Trechlsess crossing</t>
        </r>
      </text>
    </comment>
    <comment ref="Z484" authorId="1" shapeId="0" xr:uid="{A1CF27C0-54D7-4F64-859D-00B7DCBF5966}">
      <text>
        <r>
          <rPr>
            <b/>
            <sz val="9"/>
            <color indexed="81"/>
            <rFont val="Tahoma"/>
            <family val="2"/>
          </rPr>
          <t>Corey Yeats:</t>
        </r>
        <r>
          <rPr>
            <sz val="9"/>
            <color indexed="81"/>
            <rFont val="Tahoma"/>
            <family val="2"/>
          </rPr>
          <t xml:space="preserve">
Trechlsess crossing</t>
        </r>
      </text>
    </comment>
    <comment ref="AD484" authorId="1" shapeId="0" xr:uid="{50E7272C-92D9-4043-8755-01C2FBC8F04C}">
      <text>
        <r>
          <rPr>
            <b/>
            <sz val="9"/>
            <color indexed="81"/>
            <rFont val="Tahoma"/>
            <family val="2"/>
          </rPr>
          <t>Corey Yeats:</t>
        </r>
        <r>
          <rPr>
            <sz val="9"/>
            <color indexed="81"/>
            <rFont val="Tahoma"/>
            <family val="2"/>
          </rPr>
          <t xml:space="preserve">
Trechlsess crossing</t>
        </r>
      </text>
    </comment>
    <comment ref="AF484" authorId="1" shapeId="0" xr:uid="{C5163E9C-3E03-4A6C-8403-9854F28F9C7A}">
      <text>
        <r>
          <rPr>
            <b/>
            <sz val="9"/>
            <color indexed="81"/>
            <rFont val="Tahoma"/>
            <family val="2"/>
          </rPr>
          <t>Corey Yeats:</t>
        </r>
        <r>
          <rPr>
            <sz val="9"/>
            <color indexed="81"/>
            <rFont val="Tahoma"/>
            <family val="2"/>
          </rPr>
          <t xml:space="preserve">
Trechlsess crossing</t>
        </r>
      </text>
    </comment>
    <comment ref="AJ484" authorId="1" shapeId="0" xr:uid="{7320E971-67AA-46A6-8C70-C4B9BA40C398}">
      <text>
        <r>
          <rPr>
            <b/>
            <sz val="9"/>
            <color indexed="81"/>
            <rFont val="Tahoma"/>
            <family val="2"/>
          </rPr>
          <t>Corey Yeats:</t>
        </r>
        <r>
          <rPr>
            <sz val="9"/>
            <color indexed="81"/>
            <rFont val="Tahoma"/>
            <family val="2"/>
          </rPr>
          <t xml:space="preserve">
Trechlsess crossing</t>
        </r>
      </text>
    </comment>
    <comment ref="AL484" authorId="1" shapeId="0" xr:uid="{51828F42-F79B-431B-A54E-DC4A8CB0B0C0}">
      <text>
        <r>
          <rPr>
            <b/>
            <sz val="9"/>
            <color indexed="81"/>
            <rFont val="Tahoma"/>
            <family val="2"/>
          </rPr>
          <t>Corey Yeats:</t>
        </r>
        <r>
          <rPr>
            <sz val="9"/>
            <color indexed="81"/>
            <rFont val="Tahoma"/>
            <family val="2"/>
          </rPr>
          <t xml:space="preserve">
Trechlsess crossing</t>
        </r>
      </text>
    </comment>
    <comment ref="AN484" authorId="1" shapeId="0" xr:uid="{F944EC79-8FE6-4664-B155-447DB11BE8A5}">
      <text>
        <r>
          <rPr>
            <b/>
            <sz val="9"/>
            <color indexed="81"/>
            <rFont val="Tahoma"/>
            <family val="2"/>
          </rPr>
          <t>Corey Yeats:</t>
        </r>
        <r>
          <rPr>
            <sz val="9"/>
            <color indexed="81"/>
            <rFont val="Tahoma"/>
            <family val="2"/>
          </rPr>
          <t xml:space="preserve">
Trechlsess crossing</t>
        </r>
      </text>
    </comment>
    <comment ref="AP484" authorId="1" shapeId="0" xr:uid="{43DFEAD6-8171-4869-8356-9F5D4CA20D6E}">
      <text>
        <r>
          <rPr>
            <b/>
            <sz val="9"/>
            <color indexed="81"/>
            <rFont val="Tahoma"/>
            <family val="2"/>
          </rPr>
          <t>Corey Yeats:</t>
        </r>
        <r>
          <rPr>
            <sz val="9"/>
            <color indexed="81"/>
            <rFont val="Tahoma"/>
            <family val="2"/>
          </rPr>
          <t xml:space="preserve">
Trechlsess crossing</t>
        </r>
      </text>
    </comment>
    <comment ref="AT484" authorId="1" shapeId="0" xr:uid="{213DC979-DB8E-49AF-A433-FCE2C03DAFC9}">
      <text>
        <r>
          <rPr>
            <b/>
            <sz val="9"/>
            <color indexed="81"/>
            <rFont val="Tahoma"/>
            <family val="2"/>
          </rPr>
          <t>Corey Yeats:</t>
        </r>
        <r>
          <rPr>
            <sz val="9"/>
            <color indexed="81"/>
            <rFont val="Tahoma"/>
            <family val="2"/>
          </rPr>
          <t xml:space="preserve">
Trechlsess crossing</t>
        </r>
      </text>
    </comment>
    <comment ref="AV484" authorId="1" shapeId="0" xr:uid="{A338DC65-3BFB-4731-AD6C-69D51A02B689}">
      <text>
        <r>
          <rPr>
            <b/>
            <sz val="9"/>
            <color indexed="81"/>
            <rFont val="Tahoma"/>
            <family val="2"/>
          </rPr>
          <t>Corey Yeats:</t>
        </r>
        <r>
          <rPr>
            <sz val="9"/>
            <color indexed="81"/>
            <rFont val="Tahoma"/>
            <family val="2"/>
          </rPr>
          <t xml:space="preserve">
Trechlsess crossing</t>
        </r>
      </text>
    </comment>
    <comment ref="AZ484" authorId="1"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E484" authorId="1"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O484" authorId="1"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484" authorId="1"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484" authorId="1"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484" authorId="1"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491" authorId="1"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T491" authorId="1"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X491" authorId="1"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Z491" authorId="1"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D491" authorId="1"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F491" authorId="1"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J491" authorId="1"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L491" authorId="1"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N491" authorId="1"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P491" authorId="1"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T491" authorId="1"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AV491" authorId="1"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AZ491" authorId="1"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E491" authorId="1"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I491" authorId="1"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K491" authorId="1"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O491" authorId="1"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BS491" authorId="1"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BW491" authorId="1"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CB491" authorId="1"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CD491" authorId="1"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CH491" authorId="1"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R492" authorId="1" shapeId="0" xr:uid="{4729ED91-2C0F-4011-87D1-13EE7D09E55E}">
      <text>
        <r>
          <rPr>
            <b/>
            <sz val="9"/>
            <color indexed="81"/>
            <rFont val="Tahoma"/>
            <family val="2"/>
          </rPr>
          <t>Corey Yeats:</t>
        </r>
        <r>
          <rPr>
            <sz val="9"/>
            <color indexed="81"/>
            <rFont val="Tahoma"/>
            <family val="2"/>
          </rPr>
          <t xml:space="preserve">
Trechlsess crossing</t>
        </r>
      </text>
    </comment>
    <comment ref="T492" authorId="1" shapeId="0" xr:uid="{0C1EE6BC-6AFC-46E8-B4F0-7AC482B6B956}">
      <text>
        <r>
          <rPr>
            <b/>
            <sz val="9"/>
            <color indexed="81"/>
            <rFont val="Tahoma"/>
            <family val="2"/>
          </rPr>
          <t>Corey Yeats:</t>
        </r>
        <r>
          <rPr>
            <sz val="9"/>
            <color indexed="81"/>
            <rFont val="Tahoma"/>
            <family val="2"/>
          </rPr>
          <t xml:space="preserve">
Trechlsess crossing</t>
        </r>
      </text>
    </comment>
    <comment ref="X492" authorId="1" shapeId="0" xr:uid="{E184D1E4-4DF6-48BB-8641-2790D17FBCA1}">
      <text>
        <r>
          <rPr>
            <b/>
            <sz val="9"/>
            <color indexed="81"/>
            <rFont val="Tahoma"/>
            <family val="2"/>
          </rPr>
          <t>Corey Yeats:</t>
        </r>
        <r>
          <rPr>
            <sz val="9"/>
            <color indexed="81"/>
            <rFont val="Tahoma"/>
            <family val="2"/>
          </rPr>
          <t xml:space="preserve">
Trechlsess crossing</t>
        </r>
      </text>
    </comment>
    <comment ref="Z492" authorId="1" shapeId="0" xr:uid="{79C80858-4AFB-4EA6-99FA-2ADCE912CBD5}">
      <text>
        <r>
          <rPr>
            <b/>
            <sz val="9"/>
            <color indexed="81"/>
            <rFont val="Tahoma"/>
            <family val="2"/>
          </rPr>
          <t>Corey Yeats:</t>
        </r>
        <r>
          <rPr>
            <sz val="9"/>
            <color indexed="81"/>
            <rFont val="Tahoma"/>
            <family val="2"/>
          </rPr>
          <t xml:space="preserve">
Trechlsess crossing</t>
        </r>
      </text>
    </comment>
    <comment ref="AD492" authorId="1" shapeId="0" xr:uid="{7CCA8917-5243-46AA-A4C9-DD374EA5AB6F}">
      <text>
        <r>
          <rPr>
            <b/>
            <sz val="9"/>
            <color indexed="81"/>
            <rFont val="Tahoma"/>
            <family val="2"/>
          </rPr>
          <t>Corey Yeats:</t>
        </r>
        <r>
          <rPr>
            <sz val="9"/>
            <color indexed="81"/>
            <rFont val="Tahoma"/>
            <family val="2"/>
          </rPr>
          <t xml:space="preserve">
Trechlsess crossing</t>
        </r>
      </text>
    </comment>
    <comment ref="AF492" authorId="1" shapeId="0" xr:uid="{508AABDC-7D79-41D7-B5D6-A020048395CF}">
      <text>
        <r>
          <rPr>
            <b/>
            <sz val="9"/>
            <color indexed="81"/>
            <rFont val="Tahoma"/>
            <family val="2"/>
          </rPr>
          <t>Corey Yeats:</t>
        </r>
        <r>
          <rPr>
            <sz val="9"/>
            <color indexed="81"/>
            <rFont val="Tahoma"/>
            <family val="2"/>
          </rPr>
          <t xml:space="preserve">
Trechlsess crossing</t>
        </r>
      </text>
    </comment>
    <comment ref="AJ492" authorId="1" shapeId="0" xr:uid="{25EE087D-E8A1-4D8C-AEE3-F966DAA32966}">
      <text>
        <r>
          <rPr>
            <b/>
            <sz val="9"/>
            <color indexed="81"/>
            <rFont val="Tahoma"/>
            <family val="2"/>
          </rPr>
          <t>Corey Yeats:</t>
        </r>
        <r>
          <rPr>
            <sz val="9"/>
            <color indexed="81"/>
            <rFont val="Tahoma"/>
            <family val="2"/>
          </rPr>
          <t xml:space="preserve">
Trechlsess crossing</t>
        </r>
      </text>
    </comment>
    <comment ref="AL492" authorId="1" shapeId="0" xr:uid="{F04A1BF6-972F-4310-BFA2-6DA481EBDC13}">
      <text>
        <r>
          <rPr>
            <b/>
            <sz val="9"/>
            <color indexed="81"/>
            <rFont val="Tahoma"/>
            <family val="2"/>
          </rPr>
          <t>Corey Yeats:</t>
        </r>
        <r>
          <rPr>
            <sz val="9"/>
            <color indexed="81"/>
            <rFont val="Tahoma"/>
            <family val="2"/>
          </rPr>
          <t xml:space="preserve">
Trechlsess crossing</t>
        </r>
      </text>
    </comment>
    <comment ref="AN492" authorId="1" shapeId="0" xr:uid="{9A15F004-3DE8-4CB0-A524-47F8C3AAE835}">
      <text>
        <r>
          <rPr>
            <b/>
            <sz val="9"/>
            <color indexed="81"/>
            <rFont val="Tahoma"/>
            <family val="2"/>
          </rPr>
          <t>Corey Yeats:</t>
        </r>
        <r>
          <rPr>
            <sz val="9"/>
            <color indexed="81"/>
            <rFont val="Tahoma"/>
            <family val="2"/>
          </rPr>
          <t xml:space="preserve">
Trechlsess crossing</t>
        </r>
      </text>
    </comment>
    <comment ref="AP492" authorId="1" shapeId="0" xr:uid="{6F425568-F555-413C-93AE-C9BB2CF80BB4}">
      <text>
        <r>
          <rPr>
            <b/>
            <sz val="9"/>
            <color indexed="81"/>
            <rFont val="Tahoma"/>
            <family val="2"/>
          </rPr>
          <t>Corey Yeats:</t>
        </r>
        <r>
          <rPr>
            <sz val="9"/>
            <color indexed="81"/>
            <rFont val="Tahoma"/>
            <family val="2"/>
          </rPr>
          <t xml:space="preserve">
Trechlsess crossing</t>
        </r>
      </text>
    </comment>
    <comment ref="AT492" authorId="1" shapeId="0" xr:uid="{6EDC834B-FE8D-430F-98D7-247766A4899D}">
      <text>
        <r>
          <rPr>
            <b/>
            <sz val="9"/>
            <color indexed="81"/>
            <rFont val="Tahoma"/>
            <family val="2"/>
          </rPr>
          <t>Corey Yeats:</t>
        </r>
        <r>
          <rPr>
            <sz val="9"/>
            <color indexed="81"/>
            <rFont val="Tahoma"/>
            <family val="2"/>
          </rPr>
          <t xml:space="preserve">
Trechlsess crossing</t>
        </r>
      </text>
    </comment>
    <comment ref="AV492" authorId="1" shapeId="0" xr:uid="{08DA5E54-AD65-4CBA-B92B-6A89E59DE722}">
      <text>
        <r>
          <rPr>
            <b/>
            <sz val="9"/>
            <color indexed="81"/>
            <rFont val="Tahoma"/>
            <family val="2"/>
          </rPr>
          <t>Corey Yeats:</t>
        </r>
        <r>
          <rPr>
            <sz val="9"/>
            <color indexed="81"/>
            <rFont val="Tahoma"/>
            <family val="2"/>
          </rPr>
          <t xml:space="preserve">
Trechlsess crossing</t>
        </r>
      </text>
    </comment>
    <comment ref="AZ492" authorId="1" shapeId="0" xr:uid="{0A76A387-CA92-4EF4-A4E2-7D8C8E2C946A}">
      <text>
        <r>
          <rPr>
            <b/>
            <sz val="9"/>
            <color indexed="81"/>
            <rFont val="Tahoma"/>
            <family val="2"/>
          </rPr>
          <t>Corey Yeats:</t>
        </r>
        <r>
          <rPr>
            <sz val="9"/>
            <color indexed="81"/>
            <rFont val="Tahoma"/>
            <family val="2"/>
          </rPr>
          <t xml:space="preserve">
Trechlsess crossing</t>
        </r>
      </text>
    </comment>
    <comment ref="BE492" authorId="1" shapeId="0" xr:uid="{C1E0373B-D317-4D17-9DBC-6ABB5E525C03}">
      <text>
        <r>
          <rPr>
            <b/>
            <sz val="9"/>
            <color indexed="81"/>
            <rFont val="Tahoma"/>
            <family val="2"/>
          </rPr>
          <t>Corey Yeats:</t>
        </r>
        <r>
          <rPr>
            <sz val="9"/>
            <color indexed="81"/>
            <rFont val="Tahoma"/>
            <family val="2"/>
          </rPr>
          <t xml:space="preserve">
Trechlsess crossing</t>
        </r>
      </text>
    </comment>
    <comment ref="BO492" authorId="1" shapeId="0" xr:uid="{8398E542-FB8E-4BA6-BF5C-C904066F40C1}">
      <text>
        <r>
          <rPr>
            <b/>
            <sz val="9"/>
            <color indexed="81"/>
            <rFont val="Tahoma"/>
            <family val="2"/>
          </rPr>
          <t>Corey Yeats:</t>
        </r>
        <r>
          <rPr>
            <sz val="9"/>
            <color indexed="81"/>
            <rFont val="Tahoma"/>
            <family val="2"/>
          </rPr>
          <t xml:space="preserve">
Trechlsess crossing</t>
        </r>
      </text>
    </comment>
    <comment ref="BA503" authorId="2"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A504" authorId="2"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R505" authorId="1" shapeId="0" xr:uid="{6A503324-3D3C-4B8F-B800-E3AA61573824}">
      <text>
        <r>
          <rPr>
            <b/>
            <sz val="9"/>
            <color indexed="81"/>
            <rFont val="Tahoma"/>
            <family val="2"/>
          </rPr>
          <t>Corey Yeats:</t>
        </r>
        <r>
          <rPr>
            <sz val="9"/>
            <color indexed="81"/>
            <rFont val="Tahoma"/>
            <family val="2"/>
          </rPr>
          <t xml:space="preserve">
Trechlsess crossing</t>
        </r>
      </text>
    </comment>
    <comment ref="T505" authorId="1" shapeId="0" xr:uid="{53554287-0F06-41B7-9358-AE4F8E1896DA}">
      <text>
        <r>
          <rPr>
            <b/>
            <sz val="9"/>
            <color indexed="81"/>
            <rFont val="Tahoma"/>
            <family val="2"/>
          </rPr>
          <t>Corey Yeats:</t>
        </r>
        <r>
          <rPr>
            <sz val="9"/>
            <color indexed="81"/>
            <rFont val="Tahoma"/>
            <family val="2"/>
          </rPr>
          <t xml:space="preserve">
Trechlsess crossing</t>
        </r>
      </text>
    </comment>
    <comment ref="X505" authorId="1" shapeId="0" xr:uid="{49C906EC-529F-4EBE-958C-1090AC3F84DF}">
      <text>
        <r>
          <rPr>
            <b/>
            <sz val="9"/>
            <color indexed="81"/>
            <rFont val="Tahoma"/>
            <family val="2"/>
          </rPr>
          <t>Corey Yeats:</t>
        </r>
        <r>
          <rPr>
            <sz val="9"/>
            <color indexed="81"/>
            <rFont val="Tahoma"/>
            <family val="2"/>
          </rPr>
          <t xml:space="preserve">
Trechlsess crossing</t>
        </r>
      </text>
    </comment>
    <comment ref="Z505" authorId="1" shapeId="0" xr:uid="{0C98FE06-9BA0-4C7A-94FC-462CC88D189C}">
      <text>
        <r>
          <rPr>
            <b/>
            <sz val="9"/>
            <color indexed="81"/>
            <rFont val="Tahoma"/>
            <family val="2"/>
          </rPr>
          <t>Corey Yeats:</t>
        </r>
        <r>
          <rPr>
            <sz val="9"/>
            <color indexed="81"/>
            <rFont val="Tahoma"/>
            <family val="2"/>
          </rPr>
          <t xml:space="preserve">
Trechlsess crossing</t>
        </r>
      </text>
    </comment>
    <comment ref="AD505" authorId="1" shapeId="0" xr:uid="{53DA7FDA-D2AB-43F4-A3F5-0B609EE109DC}">
      <text>
        <r>
          <rPr>
            <b/>
            <sz val="9"/>
            <color indexed="81"/>
            <rFont val="Tahoma"/>
            <family val="2"/>
          </rPr>
          <t>Corey Yeats:</t>
        </r>
        <r>
          <rPr>
            <sz val="9"/>
            <color indexed="81"/>
            <rFont val="Tahoma"/>
            <family val="2"/>
          </rPr>
          <t xml:space="preserve">
Trechlsess crossing</t>
        </r>
      </text>
    </comment>
    <comment ref="AF505" authorId="1" shapeId="0" xr:uid="{921B1B8F-92DF-4FA4-80DF-628F32691F18}">
      <text>
        <r>
          <rPr>
            <b/>
            <sz val="9"/>
            <color indexed="81"/>
            <rFont val="Tahoma"/>
            <family val="2"/>
          </rPr>
          <t>Corey Yeats:</t>
        </r>
        <r>
          <rPr>
            <sz val="9"/>
            <color indexed="81"/>
            <rFont val="Tahoma"/>
            <family val="2"/>
          </rPr>
          <t xml:space="preserve">
Trechlsess crossing</t>
        </r>
      </text>
    </comment>
    <comment ref="AJ505" authorId="1" shapeId="0" xr:uid="{4D4BFD06-C691-43D2-B792-B0CA0D4E236C}">
      <text>
        <r>
          <rPr>
            <b/>
            <sz val="9"/>
            <color indexed="81"/>
            <rFont val="Tahoma"/>
            <family val="2"/>
          </rPr>
          <t>Corey Yeats:</t>
        </r>
        <r>
          <rPr>
            <sz val="9"/>
            <color indexed="81"/>
            <rFont val="Tahoma"/>
            <family val="2"/>
          </rPr>
          <t xml:space="preserve">
Trechlsess crossing</t>
        </r>
      </text>
    </comment>
    <comment ref="AL505" authorId="1" shapeId="0" xr:uid="{EE5ED7E5-64DB-4ADA-AF28-760F313B2CA9}">
      <text>
        <r>
          <rPr>
            <b/>
            <sz val="9"/>
            <color indexed="81"/>
            <rFont val="Tahoma"/>
            <family val="2"/>
          </rPr>
          <t>Corey Yeats:</t>
        </r>
        <r>
          <rPr>
            <sz val="9"/>
            <color indexed="81"/>
            <rFont val="Tahoma"/>
            <family val="2"/>
          </rPr>
          <t xml:space="preserve">
Trechlsess crossing</t>
        </r>
      </text>
    </comment>
    <comment ref="AN505" authorId="1" shapeId="0" xr:uid="{6F5849BF-DB4F-4670-91B9-0B52EC42F36D}">
      <text>
        <r>
          <rPr>
            <b/>
            <sz val="9"/>
            <color indexed="81"/>
            <rFont val="Tahoma"/>
            <family val="2"/>
          </rPr>
          <t>Corey Yeats:</t>
        </r>
        <r>
          <rPr>
            <sz val="9"/>
            <color indexed="81"/>
            <rFont val="Tahoma"/>
            <family val="2"/>
          </rPr>
          <t xml:space="preserve">
Trechlsess crossing</t>
        </r>
      </text>
    </comment>
    <comment ref="AP505" authorId="1" shapeId="0" xr:uid="{7C38BA05-5889-4281-9732-B6110B13FF4F}">
      <text>
        <r>
          <rPr>
            <b/>
            <sz val="9"/>
            <color indexed="81"/>
            <rFont val="Tahoma"/>
            <family val="2"/>
          </rPr>
          <t>Corey Yeats:</t>
        </r>
        <r>
          <rPr>
            <sz val="9"/>
            <color indexed="81"/>
            <rFont val="Tahoma"/>
            <family val="2"/>
          </rPr>
          <t xml:space="preserve">
Trechlsess crossing</t>
        </r>
      </text>
    </comment>
    <comment ref="AT505" authorId="1" shapeId="0" xr:uid="{B0935977-A9EF-40E6-B4FD-260E3BC496D9}">
      <text>
        <r>
          <rPr>
            <b/>
            <sz val="9"/>
            <color indexed="81"/>
            <rFont val="Tahoma"/>
            <family val="2"/>
          </rPr>
          <t>Corey Yeats:</t>
        </r>
        <r>
          <rPr>
            <sz val="9"/>
            <color indexed="81"/>
            <rFont val="Tahoma"/>
            <family val="2"/>
          </rPr>
          <t xml:space="preserve">
Trechlsess crossing</t>
        </r>
      </text>
    </comment>
    <comment ref="AV505" authorId="1" shapeId="0" xr:uid="{8390EE48-7AD3-438D-851D-1014C035AF0B}">
      <text>
        <r>
          <rPr>
            <b/>
            <sz val="9"/>
            <color indexed="81"/>
            <rFont val="Tahoma"/>
            <family val="2"/>
          </rPr>
          <t>Corey Yeats:</t>
        </r>
        <r>
          <rPr>
            <sz val="9"/>
            <color indexed="81"/>
            <rFont val="Tahoma"/>
            <family val="2"/>
          </rPr>
          <t xml:space="preserve">
Trechlsess crossing</t>
        </r>
      </text>
    </comment>
    <comment ref="AZ505" authorId="1" shapeId="0" xr:uid="{A2139B55-CFD3-4CF5-9301-3CBC30CCA98D}">
      <text>
        <r>
          <rPr>
            <b/>
            <sz val="9"/>
            <color indexed="81"/>
            <rFont val="Tahoma"/>
            <family val="2"/>
          </rPr>
          <t>Corey Yeats:</t>
        </r>
        <r>
          <rPr>
            <sz val="9"/>
            <color indexed="81"/>
            <rFont val="Tahoma"/>
            <family val="2"/>
          </rPr>
          <t xml:space="preserve">
Trechlsess crossing</t>
        </r>
      </text>
    </comment>
    <comment ref="BE505" authorId="1" shapeId="0" xr:uid="{3C9CE61F-A137-47C4-9846-E6D782F2786D}">
      <text>
        <r>
          <rPr>
            <b/>
            <sz val="9"/>
            <color indexed="81"/>
            <rFont val="Tahoma"/>
            <family val="2"/>
          </rPr>
          <t>Corey Yeats:</t>
        </r>
        <r>
          <rPr>
            <sz val="9"/>
            <color indexed="81"/>
            <rFont val="Tahoma"/>
            <family val="2"/>
          </rPr>
          <t xml:space="preserve">
Trechlsess crossing</t>
        </r>
      </text>
    </comment>
    <comment ref="BO505" authorId="1" shapeId="0" xr:uid="{E91C39C4-D0EB-4C25-AC4E-8878BA8DB231}">
      <text>
        <r>
          <rPr>
            <b/>
            <sz val="9"/>
            <color indexed="81"/>
            <rFont val="Tahoma"/>
            <family val="2"/>
          </rPr>
          <t>Corey Yeats:</t>
        </r>
        <r>
          <rPr>
            <sz val="9"/>
            <color indexed="81"/>
            <rFont val="Tahoma"/>
            <family val="2"/>
          </rPr>
          <t xml:space="preserve">
Trechlsess crossing</t>
        </r>
      </text>
    </comment>
    <comment ref="R506" authorId="1"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S506" authorId="1"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6" authorId="1"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U506" authorId="1"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7" authorId="1"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S507" authorId="1"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7" authorId="1"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U507" authorId="1"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8" authorId="1"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S508" authorId="1"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8" authorId="1"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U508" authorId="1"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8" authorId="1"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09" authorId="1"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S509" authorId="1"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9" authorId="1"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U509" authorId="1"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9" authorId="1"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0" authorId="1"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S510" authorId="1"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0" authorId="1"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U510" authorId="1"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0" authorId="1"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1" authorId="1"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S511" authorId="1"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1" authorId="1"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U511" authorId="1"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1" authorId="1"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2" authorId="1"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S512" authorId="1"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2" authorId="1"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U512" authorId="1"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2" authorId="1"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3" authorId="1"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S513" authorId="1"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3" authorId="1"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U513" authorId="1"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3" authorId="1"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4" authorId="1"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S514" authorId="1"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4" authorId="1"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U514" authorId="1"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4" authorId="1"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A514" authorId="1"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4" authorId="1"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R515" authorId="1"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S515" authorId="1"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5" authorId="1"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U515" authorId="1"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5" authorId="1"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A515" authorId="1"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5" authorId="1"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R516" authorId="1"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S516" authorId="1"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6" authorId="1"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U516" authorId="1"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6" authorId="1"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A516" authorId="1"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6" authorId="1"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R517" authorId="1"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S517" authorId="1"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7" authorId="1"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U517" authorId="1"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7" authorId="1"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A517" authorId="1"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7" authorId="1"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R518" authorId="1"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S518" authorId="1"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8" authorId="1"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U518" authorId="1"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8" authorId="1"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A518" authorId="1"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8" authorId="1"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R519" authorId="1"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S519" authorId="1"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9" authorId="1"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U519" authorId="1"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9" authorId="1"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A519" authorId="1"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9" authorId="1"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R520" authorId="1"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S520" authorId="1"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0" authorId="1"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U520" authorId="1"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0" authorId="1"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A520" authorId="1"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0" authorId="1"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R521" authorId="1"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S521" authorId="1"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1" authorId="1"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U521" authorId="1"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1" authorId="1"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A521" authorId="1"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1" authorId="1"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R522" authorId="1"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S522" authorId="1"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2" authorId="1"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U522" authorId="1"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2" authorId="1"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A522" authorId="1"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2" authorId="1"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R523" authorId="1"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S523" authorId="1"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3" authorId="1"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U523" authorId="1"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3" authorId="1"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A523" authorId="1"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3" authorId="1"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R524" authorId="1"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S524" authorId="1"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4" authorId="1"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U524" authorId="1"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4" authorId="1"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A524" authorId="1"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4" authorId="1"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R525" authorId="1"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S525" authorId="1"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5" authorId="1"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U525" authorId="1"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5" authorId="1"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A525" authorId="1"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5" authorId="1"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R526" authorId="1"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S526" authorId="1"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6" authorId="1"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U526" authorId="1"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6" authorId="1"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A526" authorId="1"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6" authorId="1"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R527" authorId="1"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S527" authorId="1"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7" authorId="1"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U527" authorId="1"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7" authorId="1"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A527" authorId="1"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7" authorId="1"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R528" authorId="1"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S528" authorId="1"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8" authorId="1"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U528" authorId="1"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8" authorId="1"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A528" authorId="1"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8" authorId="1"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R529" authorId="1"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S529" authorId="1"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9" authorId="1"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U529" authorId="1"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9" authorId="1"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A529" authorId="1"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B529" authorId="1"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R530" authorId="1"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S530" authorId="1"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T530" authorId="1"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BA530" authorId="1"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T531" authorId="1"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BA531" authorId="1"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T532" authorId="1"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T533" authorId="1"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R534" authorId="1"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T534" authorId="1"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R535" authorId="1"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T535" authorId="1"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Y535" authorId="1" shapeId="0" xr:uid="{C95D01D6-FB83-43F3-8B5C-463FD7E2386F}">
      <text>
        <r>
          <rPr>
            <b/>
            <sz val="9"/>
            <color indexed="81"/>
            <rFont val="Tahoma"/>
            <family val="2"/>
          </rPr>
          <t>Corey Yeats:</t>
        </r>
        <r>
          <rPr>
            <sz val="9"/>
            <color indexed="81"/>
            <rFont val="Tahoma"/>
            <family val="2"/>
          </rPr>
          <t xml:space="preserve">
Claimed where lowering-in was claimed.</t>
        </r>
      </text>
    </comment>
    <comment ref="AA535" authorId="1" shapeId="0" xr:uid="{0EBA92A0-3A35-41AA-A0C3-BCDCF0A7D9B4}">
      <text>
        <r>
          <rPr>
            <b/>
            <sz val="9"/>
            <color indexed="81"/>
            <rFont val="Tahoma"/>
            <family val="2"/>
          </rPr>
          <t>Corey Yeats:</t>
        </r>
        <r>
          <rPr>
            <sz val="9"/>
            <color indexed="81"/>
            <rFont val="Tahoma"/>
            <family val="2"/>
          </rPr>
          <t xml:space="preserve">
Claimed where lowering-in was claimed.</t>
        </r>
      </text>
    </comment>
    <comment ref="AE535" authorId="1" shapeId="0" xr:uid="{92594356-7F76-4111-A200-9A3BC872BAA4}">
      <text>
        <r>
          <rPr>
            <b/>
            <sz val="9"/>
            <color indexed="81"/>
            <rFont val="Tahoma"/>
            <family val="2"/>
          </rPr>
          <t>Corey Yeats:</t>
        </r>
        <r>
          <rPr>
            <sz val="9"/>
            <color indexed="81"/>
            <rFont val="Tahoma"/>
            <family val="2"/>
          </rPr>
          <t xml:space="preserve">
Claimed where lowering-in was claimed.</t>
        </r>
      </text>
    </comment>
    <comment ref="AG535" authorId="1" shapeId="0" xr:uid="{1F3819A4-DBF5-4CE9-8E26-6A1D72ED7FC6}">
      <text>
        <r>
          <rPr>
            <b/>
            <sz val="9"/>
            <color indexed="81"/>
            <rFont val="Tahoma"/>
            <family val="2"/>
          </rPr>
          <t>Corey Yeats:</t>
        </r>
        <r>
          <rPr>
            <sz val="9"/>
            <color indexed="81"/>
            <rFont val="Tahoma"/>
            <family val="2"/>
          </rPr>
          <t xml:space="preserve">
Claimed where lowering-in was claimed.</t>
        </r>
      </text>
    </comment>
    <comment ref="AM535" authorId="1" shapeId="0" xr:uid="{0ACCC9AE-2BEC-44AA-9AFF-237C25777EFD}">
      <text>
        <r>
          <rPr>
            <b/>
            <sz val="9"/>
            <color indexed="81"/>
            <rFont val="Tahoma"/>
            <family val="2"/>
          </rPr>
          <t>Corey Yeats:</t>
        </r>
        <r>
          <rPr>
            <sz val="9"/>
            <color indexed="81"/>
            <rFont val="Tahoma"/>
            <family val="2"/>
          </rPr>
          <t xml:space="preserve">
Claimed where lowering-in was claimed.</t>
        </r>
      </text>
    </comment>
    <comment ref="AQ535" authorId="1" shapeId="0" xr:uid="{740D061C-3514-4AC0-97D4-3E99C3317BA7}">
      <text>
        <r>
          <rPr>
            <b/>
            <sz val="9"/>
            <color indexed="81"/>
            <rFont val="Tahoma"/>
            <family val="2"/>
          </rPr>
          <t>Corey Yeats:</t>
        </r>
        <r>
          <rPr>
            <sz val="9"/>
            <color indexed="81"/>
            <rFont val="Tahoma"/>
            <family val="2"/>
          </rPr>
          <t xml:space="preserve">
Claimed where lowering-in was claimed.</t>
        </r>
      </text>
    </comment>
    <comment ref="AW535" authorId="1" shapeId="0" xr:uid="{4DDFDA21-114B-4C5E-BE6C-8CC9B94CBDE9}">
      <text>
        <r>
          <rPr>
            <b/>
            <sz val="9"/>
            <color indexed="81"/>
            <rFont val="Tahoma"/>
            <family val="2"/>
          </rPr>
          <t>Corey Yeats:</t>
        </r>
        <r>
          <rPr>
            <sz val="9"/>
            <color indexed="81"/>
            <rFont val="Tahoma"/>
            <family val="2"/>
          </rPr>
          <t xml:space="preserve">
Claimed where lowering-in was claimed.</t>
        </r>
      </text>
    </comment>
    <comment ref="R536" authorId="1"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T536" authorId="1"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R537" authorId="1"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T537" authorId="1"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R538" authorId="1"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T538" authorId="1"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T539" authorId="1"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T540" authorId="1"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T541" authorId="1"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T542" authorId="1"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T544" authorId="1"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R545" authorId="1"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S545" authorId="1" shapeId="0" xr:uid="{3CD4EACD-410E-428D-8895-CACEECFAAB08}">
      <text>
        <r>
          <rPr>
            <b/>
            <sz val="9"/>
            <color indexed="81"/>
            <rFont val="Tahoma"/>
            <family val="2"/>
          </rPr>
          <t>Corey Yeats:</t>
        </r>
        <r>
          <rPr>
            <sz val="9"/>
            <color indexed="81"/>
            <rFont val="Tahoma"/>
            <family val="2"/>
          </rPr>
          <t xml:space="preserve">
stripping topsoil on May 12th.</t>
        </r>
      </text>
    </comment>
    <comment ref="T545" authorId="1"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BT546" authorId="1"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BT547" authorId="1"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BA554" authorId="1"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A555" authorId="1"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BT559" authorId="1"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BT560" authorId="1"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BT561" authorId="1"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BT562" authorId="1"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BT563" authorId="1"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BT564" authorId="1"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Y565" authorId="1"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BT565" authorId="1"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Y566" authorId="1"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BT566" authorId="1"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BT567" authorId="1"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BT568" authorId="1"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S590" authorId="1"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U590" authorId="1" shapeId="0" xr:uid="{ED234A31-2B38-479B-9DA8-9B99DFAE2C4B}">
      <text>
        <r>
          <rPr>
            <b/>
            <sz val="9"/>
            <color indexed="81"/>
            <rFont val="Tahoma"/>
            <family val="2"/>
          </rPr>
          <t>Corey Yeats:</t>
        </r>
        <r>
          <rPr>
            <sz val="9"/>
            <color indexed="81"/>
            <rFont val="Tahoma"/>
            <family val="2"/>
          </rPr>
          <t xml:space="preserve">
MOTI Encroachment Permit Issue.</t>
        </r>
      </text>
    </comment>
    <comment ref="S591" authorId="1"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U591" authorId="1" shapeId="0" xr:uid="{8AC772D2-D203-4329-A52F-62D150B29237}">
      <text>
        <r>
          <rPr>
            <b/>
            <sz val="9"/>
            <color indexed="81"/>
            <rFont val="Tahoma"/>
            <family val="2"/>
          </rPr>
          <t>Corey Yeats:</t>
        </r>
        <r>
          <rPr>
            <sz val="9"/>
            <color indexed="81"/>
            <rFont val="Tahoma"/>
            <family val="2"/>
          </rPr>
          <t xml:space="preserve">
MOTI Encroachment Permit Issue.</t>
        </r>
      </text>
    </comment>
    <comment ref="S592" authorId="1"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U592" authorId="1" shapeId="0" xr:uid="{BC792AC5-256E-4F9A-AB6F-2A8076E1EB00}">
      <text>
        <r>
          <rPr>
            <b/>
            <sz val="9"/>
            <color indexed="81"/>
            <rFont val="Tahoma"/>
            <family val="2"/>
          </rPr>
          <t>Corey Yeats:</t>
        </r>
        <r>
          <rPr>
            <sz val="9"/>
            <color indexed="81"/>
            <rFont val="Tahoma"/>
            <family val="2"/>
          </rPr>
          <t xml:space="preserve">
MOTI Encroachment Permit Issue.</t>
        </r>
      </text>
    </comment>
    <comment ref="S593" authorId="1"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U593" authorId="1" shapeId="0" xr:uid="{1E8FF875-400B-453C-B27A-A6C83FD9C1DA}">
      <text>
        <r>
          <rPr>
            <b/>
            <sz val="9"/>
            <color indexed="81"/>
            <rFont val="Tahoma"/>
            <family val="2"/>
          </rPr>
          <t>Corey Yeats:</t>
        </r>
        <r>
          <rPr>
            <sz val="9"/>
            <color indexed="81"/>
            <rFont val="Tahoma"/>
            <family val="2"/>
          </rPr>
          <t xml:space="preserve">
MOTI Encroachment Permit Issue.</t>
        </r>
      </text>
    </comment>
    <comment ref="S594" authorId="1"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U594" authorId="1" shapeId="0" xr:uid="{003BEDA1-7C69-41C8-8CC0-C003FF4E9599}">
      <text>
        <r>
          <rPr>
            <b/>
            <sz val="9"/>
            <color indexed="81"/>
            <rFont val="Tahoma"/>
            <family val="2"/>
          </rPr>
          <t>Corey Yeats:</t>
        </r>
        <r>
          <rPr>
            <sz val="9"/>
            <color indexed="81"/>
            <rFont val="Tahoma"/>
            <family val="2"/>
          </rPr>
          <t xml:space="preserve">
MOTI Encroachment Permit Issue.</t>
        </r>
      </text>
    </comment>
    <comment ref="S595" authorId="1"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U595" authorId="1" shapeId="0" xr:uid="{FB99F5E1-E750-4398-B93D-11FB28E8C8DF}">
      <text>
        <r>
          <rPr>
            <b/>
            <sz val="9"/>
            <color indexed="81"/>
            <rFont val="Tahoma"/>
            <family val="2"/>
          </rPr>
          <t>Corey Yeats:</t>
        </r>
        <r>
          <rPr>
            <sz val="9"/>
            <color indexed="81"/>
            <rFont val="Tahoma"/>
            <family val="2"/>
          </rPr>
          <t xml:space="preserve">
MOTI Encroachment Permit Issue.</t>
        </r>
      </text>
    </comment>
    <comment ref="S596" authorId="1"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U596" authorId="1" shapeId="0" xr:uid="{43B0461B-9E57-493D-A34F-C94975D722F8}">
      <text>
        <r>
          <rPr>
            <b/>
            <sz val="9"/>
            <color indexed="81"/>
            <rFont val="Tahoma"/>
            <family val="2"/>
          </rPr>
          <t>Corey Yeats:</t>
        </r>
        <r>
          <rPr>
            <sz val="9"/>
            <color indexed="81"/>
            <rFont val="Tahoma"/>
            <family val="2"/>
          </rPr>
          <t xml:space="preserve">
MOTI Encroachment Permit Issue.</t>
        </r>
      </text>
    </comment>
    <comment ref="S597" authorId="1"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U597" authorId="1" shapeId="0" xr:uid="{527492F9-1C7F-431B-A59C-AE62F7D14292}">
      <text>
        <r>
          <rPr>
            <b/>
            <sz val="9"/>
            <color indexed="81"/>
            <rFont val="Tahoma"/>
            <family val="2"/>
          </rPr>
          <t>Corey Yeats:</t>
        </r>
        <r>
          <rPr>
            <sz val="9"/>
            <color indexed="81"/>
            <rFont val="Tahoma"/>
            <family val="2"/>
          </rPr>
          <t xml:space="preserve">
MOTI Encroachment Permit Issue.</t>
        </r>
      </text>
    </comment>
    <comment ref="S598" authorId="1"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U598" authorId="1" shapeId="0" xr:uid="{7B2DCAB2-D879-40BE-B2B5-D33B0D1FDC4A}">
      <text>
        <r>
          <rPr>
            <b/>
            <sz val="9"/>
            <color indexed="81"/>
            <rFont val="Tahoma"/>
            <family val="2"/>
          </rPr>
          <t>Corey Yeats:</t>
        </r>
        <r>
          <rPr>
            <sz val="9"/>
            <color indexed="81"/>
            <rFont val="Tahoma"/>
            <family val="2"/>
          </rPr>
          <t xml:space="preserve">
MOTI Encroachment Permit Issue.</t>
        </r>
      </text>
    </comment>
    <comment ref="N599" authorId="1"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O599" authorId="1"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S599" authorId="1"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U599" authorId="1" shapeId="0" xr:uid="{18000420-0A0C-4E39-8DF1-A5934B9E8DDA}">
      <text>
        <r>
          <rPr>
            <b/>
            <sz val="9"/>
            <color indexed="81"/>
            <rFont val="Tahoma"/>
            <family val="2"/>
          </rPr>
          <t>Corey Yeats:</t>
        </r>
        <r>
          <rPr>
            <sz val="9"/>
            <color indexed="81"/>
            <rFont val="Tahoma"/>
            <family val="2"/>
          </rPr>
          <t xml:space="preserve">
MOTI Encroachment Permit Issue.</t>
        </r>
      </text>
    </comment>
    <comment ref="X599" authorId="1"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Y599" authorId="1"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Z599" authorId="1"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AA599" authorId="1"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D599" authorId="1"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E599" authorId="1"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F599" authorId="1"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G599" authorId="1"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J599" authorId="1"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K599" authorId="1"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L599" authorId="1"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M599" authorId="1"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N599" authorId="1"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O599" authorId="1"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P599" authorId="1"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Q599" authorId="1"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T599" authorId="1"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AU599" authorId="1"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AV599" authorId="1"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AW599" authorId="1"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AZ599" authorId="1"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A599" authorId="1"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B599" authorId="1"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E599" authorId="1"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F599" authorId="1"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I599" authorId="1"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J599" authorId="1"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K599" authorId="1"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L599" authorId="1"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O599" authorId="1"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P599" authorId="1"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BS599" authorId="1"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BT599" authorId="1"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BW599" authorId="1"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BX599" authorId="1"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N600" authorId="1"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O600" authorId="1"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R600" authorId="1"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S600" authorId="1"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T600" authorId="1"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U600" authorId="1"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X600" authorId="1"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Y600" authorId="1"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Z600" authorId="1"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AA600" authorId="1"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D600" authorId="1"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E600" authorId="1"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F600" authorId="1"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G600" authorId="1"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J600" authorId="1"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K600" authorId="1"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L600" authorId="1"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M600" authorId="1"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N600" authorId="1"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O600" authorId="1"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P600" authorId="1"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Q600" authorId="1"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T600" authorId="1"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AU600" authorId="1"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AV600" authorId="1"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AW600" authorId="1"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AZ600" authorId="1"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A600" authorId="1"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B600" authorId="1"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E600" authorId="1"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F600" authorId="1"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I600" authorId="1"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J600" authorId="1"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K600" authorId="1"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L600" authorId="1"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O600" authorId="1"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P600" authorId="1"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BS600" authorId="1"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BT600" authorId="1"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BW600" authorId="1"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BX600" authorId="1"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N601" authorId="1"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O601" authorId="1"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R601" authorId="1"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S601" authorId="1"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T601" authorId="1"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U601" authorId="1"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X601" authorId="1"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Y601" authorId="1"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Z601" authorId="1"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AA601" authorId="1"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D601" authorId="1"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E601" authorId="1"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F601" authorId="1"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G601" authorId="1"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J601" authorId="1"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K601" authorId="1"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L601" authorId="1"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M601" authorId="1"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N601" authorId="1"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O601" authorId="1"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P601" authorId="1"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Q601" authorId="1"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T601" authorId="1"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AU601" authorId="1"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AV601" authorId="1"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AW601" authorId="1"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AZ601" authorId="1"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A601" authorId="1"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B601" authorId="1"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E601" authorId="1"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F601" authorId="1"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I601" authorId="1"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J601" authorId="1"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K601" authorId="1"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L601" authorId="1"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O601" authorId="1"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P601" authorId="1"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BS601" authorId="1"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BT601" authorId="1"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BW601" authorId="1"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BX601" authorId="1"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N602" authorId="1"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O602" authorId="1"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R602" authorId="1"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S602" authorId="1"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T602" authorId="1"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U602" authorId="1"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X602" authorId="1"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Y602" authorId="1"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Z602" authorId="1"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AA602" authorId="1"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D602" authorId="1"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E602" authorId="1"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F602" authorId="1"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G602" authorId="1"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J602" authorId="1"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K602" authorId="1"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L602" authorId="1"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M602" authorId="1"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N602" authorId="1"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O602" authorId="1"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P602" authorId="1"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Q602" authorId="1"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T602" authorId="1"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AU602" authorId="1"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AV602" authorId="1"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AW602" authorId="1"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AZ602" authorId="1"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A602" authorId="1"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B602" authorId="1"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E602" authorId="1"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F602" authorId="1"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I602" authorId="1"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J602" authorId="1"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K602" authorId="1"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L602" authorId="1"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O602" authorId="1"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P602" authorId="1"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BS602" authorId="1"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BT602" authorId="1"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BW602" authorId="1"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BX602" authorId="1"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N603" authorId="1"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O603" authorId="1"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R603" authorId="1"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S603" authorId="1"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T603" authorId="1"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U603" authorId="1"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X603" authorId="1"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Y603" authorId="1"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Z603" authorId="1"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AA603" authorId="1"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D603" authorId="1"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E603" authorId="1"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F603" authorId="1"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G603" authorId="1"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J603" authorId="1"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K603" authorId="1"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L603" authorId="1"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M603" authorId="1"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N603" authorId="1"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O603" authorId="1"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P603" authorId="1"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Q603" authorId="1"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T603" authorId="1"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AU603" authorId="1"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AV603" authorId="1"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AW603" authorId="1"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AZ603" authorId="1"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A603" authorId="1"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B603" authorId="1"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E603" authorId="1"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F603" authorId="1"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I603" authorId="1"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J603" authorId="1"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K603" authorId="1"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L603" authorId="1"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O603" authorId="1"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P603" authorId="1"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BS603" authorId="1"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BT603" authorId="1"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BW603" authorId="1"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BX603" authorId="1"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N604" authorId="1"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O604" authorId="1"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R604" authorId="1"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S604" authorId="1"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T604" authorId="1"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U604" authorId="1"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X604" authorId="1"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Y604" authorId="1"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Z604" authorId="1"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AA604" authorId="1"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D604" authorId="1"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E604" authorId="1"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F604" authorId="1"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G604" authorId="1"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J604" authorId="1"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K604" authorId="1"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L604" authorId="1"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M604" authorId="1"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N604" authorId="1"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O604" authorId="1"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P604" authorId="1"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Q604" authorId="1"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T604" authorId="1"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AU604" authorId="1"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AV604" authorId="1"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AW604" authorId="1"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AZ604" authorId="1"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A604" authorId="1"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B604" authorId="1"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E604" authorId="1"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F604" authorId="1"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I604" authorId="1"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J604" authorId="1"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K604" authorId="1"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L604" authorId="1"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O604" authorId="1"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P604" authorId="1"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BS604" authorId="1"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BT604" authorId="1"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BW604" authorId="1"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BX604" authorId="1"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N605" authorId="1"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O605" authorId="1"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R605" authorId="1"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S605" authorId="1"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T605" authorId="1"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U605" authorId="1"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X605" authorId="1"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Y605" authorId="1"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Z605" authorId="1"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AA605" authorId="1"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D605" authorId="1"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E605" authorId="1"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F605" authorId="1"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G605" authorId="1"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J605" authorId="1"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K605" authorId="1"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L605" authorId="1"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M605" authorId="1"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N605" authorId="1"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O605" authorId="1"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P605" authorId="1"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Q605" authorId="1"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T605" authorId="1"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AU605" authorId="1"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AV605" authorId="1"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AW605" authorId="1"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AZ605" authorId="1"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A605" authorId="1"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B605" authorId="1"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E605" authorId="1"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F605" authorId="1"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I605" authorId="1"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J605" authorId="1"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K605" authorId="1"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L605" authorId="1"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O605" authorId="1"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P605" authorId="1"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BS605" authorId="1"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BT605" authorId="1"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BW605" authorId="1"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BX605" authorId="1"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N606" authorId="1"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O606" authorId="1"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R606" authorId="1"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S606" authorId="1"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T606" authorId="1"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U606" authorId="1"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X606" authorId="1"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Y606" authorId="1"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Z606" authorId="1"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AA606" authorId="1"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D606" authorId="1"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E606" authorId="1"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F606" authorId="1"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G606" authorId="1"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J606" authorId="1"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K606" authorId="1"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L606" authorId="1"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M606" authorId="1"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N606" authorId="1"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O606" authorId="1"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P606" authorId="1"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Q606" authorId="1"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T606" authorId="1"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AU606" authorId="1"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AV606" authorId="1"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AW606" authorId="1"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AZ606" authorId="1"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A606" authorId="1"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B606" authorId="1"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E606" authorId="1"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F606" authorId="1"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I606" authorId="1"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J606" authorId="1"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K606" authorId="1"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L606" authorId="1"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O606" authorId="1"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P606" authorId="1"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BS606" authorId="1"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BT606" authorId="1"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BW606" authorId="1"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BX606" authorId="1"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N607" authorId="1"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O607" authorId="1"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R607" authorId="1"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S607" authorId="1"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T607" authorId="1"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U607" authorId="1"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X607" authorId="1"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Y607" authorId="1"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Z607" authorId="1"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AA607" authorId="1"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D607" authorId="1"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E607" authorId="1"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F607" authorId="1"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G607" authorId="1"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J607" authorId="1"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K607" authorId="1"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L607" authorId="1"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M607" authorId="1"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N607" authorId="1"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O607" authorId="1"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P607" authorId="1"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Q607" authorId="1"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T607" authorId="1"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AU607" authorId="1"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AV607" authorId="1"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AW607" authorId="1"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AZ607" authorId="1"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A607" authorId="1"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B607" authorId="1"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E607" authorId="1"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F607" authorId="1"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I607" authorId="1"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J607" authorId="1"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K607" authorId="1"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L607" authorId="1"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O607" authorId="1"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P607" authorId="1"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BS607" authorId="1"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BT607" authorId="1"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BW607" authorId="1"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BX607" authorId="1"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N608" authorId="1"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O608" authorId="1"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R608" authorId="1"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S608" authorId="1"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T608" authorId="1"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U608" authorId="1"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X608" authorId="1"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Y608" authorId="1"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Z608" authorId="1"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AA608" authorId="1"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D608" authorId="1"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E608" authorId="1"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F608" authorId="1"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G608" authorId="1"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J608" authorId="1"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K608" authorId="1"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L608" authorId="1"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M608" authorId="1"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N608" authorId="1"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O608" authorId="1"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P608" authorId="1"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Q608" authorId="1"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T608" authorId="1"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AU608" authorId="1"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AV608" authorId="1"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AW608" authorId="1"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AZ608" authorId="1"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A608" authorId="1"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B608" authorId="1"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E608" authorId="1"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F608" authorId="1"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I608" authorId="1"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J608" authorId="1"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K608" authorId="1"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L608" authorId="1"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O608" authorId="1"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P608" authorId="1"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BS608" authorId="1"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BT608" authorId="1"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BW608" authorId="1"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BX608" authorId="1"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N609" authorId="1"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O609" authorId="1"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R609" authorId="1"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S609" authorId="1"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T609" authorId="1"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U609" authorId="1"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X609" authorId="1"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Y609" authorId="1"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Z609" authorId="1"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AA609" authorId="1"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D609" authorId="1"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E609" authorId="1"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F609" authorId="1"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G609" authorId="1"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J609" authorId="1"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K609" authorId="1"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L609" authorId="1"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M609" authorId="1"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N609" authorId="1"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O609" authorId="1"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P609" authorId="1"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Q609" authorId="1"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T609" authorId="1"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AU609" authorId="1"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AV609" authorId="1"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AW609" authorId="1"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AZ609" authorId="1"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A609" authorId="1"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B609" authorId="1"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E609" authorId="1"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F609" authorId="1"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I609" authorId="1"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J609" authorId="1"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K609" authorId="1"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L609" authorId="1"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O609" authorId="1"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P609" authorId="1"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BS609" authorId="1"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BT609" authorId="1"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BW609" authorId="1"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BX609" authorId="1"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N610" authorId="1"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O610" authorId="1"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R610" authorId="1"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S610" authorId="1"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T610" authorId="1"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U610" authorId="1"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X610" authorId="1"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Y610" authorId="1"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Z610" authorId="1"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AA610" authorId="1"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D610" authorId="1"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E610" authorId="1"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F610" authorId="1"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G610" authorId="1"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J610" authorId="1"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K610" authorId="1"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L610" authorId="1"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M610" authorId="1"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N610" authorId="1"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O610" authorId="1"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P610" authorId="1"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Q610" authorId="1"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T610" authorId="1"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AU610" authorId="1"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AV610" authorId="1"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AW610" authorId="1"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AZ610" authorId="1"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A610" authorId="1"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B610" authorId="1"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E610" authorId="1"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F610" authorId="1"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I610" authorId="1"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J610" authorId="1"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K610" authorId="1"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L610" authorId="1"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O610" authorId="1"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P610" authorId="1"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BS610" authorId="1"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BT610" authorId="1"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BW610" authorId="1"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BX610" authorId="1"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N611" authorId="1"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O611" authorId="1"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R611" authorId="1"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S611" authorId="1"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T611" authorId="1"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U611" authorId="1"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X611" authorId="1"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Y611" authorId="1"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Z611" authorId="1"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AA611" authorId="1"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D611" authorId="1"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E611" authorId="1"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F611" authorId="1"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G611" authorId="1"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J611" authorId="1"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K611" authorId="1"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L611" authorId="1"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M611" authorId="1"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N611" authorId="1"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O611" authorId="1"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P611" authorId="1"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Q611" authorId="1"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T611" authorId="1"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AU611" authorId="1"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AV611" authorId="1"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AW611" authorId="1"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AZ611" authorId="1"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A611" authorId="1"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B611" authorId="1"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E611" authorId="1"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F611" authorId="1"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I611" authorId="1"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J611" authorId="1"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K611" authorId="1"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L611" authorId="1"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O611" authorId="1"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P611" authorId="1"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BS611" authorId="1"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BT611" authorId="1"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BW611" authorId="1"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BX611" authorId="1"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N612" authorId="1"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O612" authorId="1"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R612" authorId="1"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S612" authorId="1"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T612" authorId="1"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U612" authorId="1"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X612" authorId="1"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Y612" authorId="1"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Z612" authorId="1"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AA612" authorId="1"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D612" authorId="1"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E612" authorId="1"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F612" authorId="1"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G612" authorId="1"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J612" authorId="1"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K612" authorId="1"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L612" authorId="1"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M612" authorId="1"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N612" authorId="1"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O612" authorId="1"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P612" authorId="1"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Q612" authorId="1"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T612" authorId="1"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AU612" authorId="1"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AV612" authorId="1"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AW612" authorId="1"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AZ612" authorId="1"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A612" authorId="1"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B612" authorId="1"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E612" authorId="1"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F612" authorId="1"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I612" authorId="1"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J612" authorId="1"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K612" authorId="1"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L612" authorId="1"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O612" authorId="1"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P612" authorId="1"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BS612" authorId="1"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BT612" authorId="1"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BW612" authorId="1"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BX612" authorId="1"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N613" authorId="1"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O613" authorId="1"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R613" authorId="1"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S613" authorId="1"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T613" authorId="1"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U613" authorId="1"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X613" authorId="1"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Y613" authorId="1"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Z613" authorId="1"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AA613" authorId="1"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D613" authorId="1"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E613" authorId="1"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F613" authorId="1"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G613" authorId="1"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J613" authorId="1"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K613" authorId="1"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L613" authorId="1"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M613" authorId="1"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N613" authorId="1"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O613" authorId="1"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P613" authorId="1"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Q613" authorId="1"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T613" authorId="1"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AU613" authorId="1"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AV613" authorId="1"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AW613" authorId="1"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AZ613" authorId="1"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A613" authorId="1"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B613" authorId="1"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E613" authorId="1"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F613" authorId="1"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I613" authorId="1"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J613" authorId="1"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K613" authorId="1"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L613" authorId="1"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O613" authorId="1"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P613" authorId="1"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BS613" authorId="1"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BT613" authorId="1"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BW613" authorId="1"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BX613" authorId="1"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N614" authorId="1"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O614" authorId="1"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R614" authorId="1"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S614" authorId="1"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T614" authorId="1"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U614" authorId="1"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X614" authorId="1"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Y614" authorId="1"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Z614" authorId="1"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AA614" authorId="1"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D614" authorId="1"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E614" authorId="1"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F614" authorId="1"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G614" authorId="1"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J614" authorId="1"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K614" authorId="1" shapeId="0" xr:uid="{F8E4A430-032C-4DE0-930F-2F5E9C311D0F}">
      <text>
        <r>
          <rPr>
            <b/>
            <sz val="9"/>
            <color indexed="81"/>
            <rFont val="Tahoma"/>
            <family val="2"/>
          </rPr>
          <t>Corey Yeats:</t>
        </r>
        <r>
          <rPr>
            <sz val="9"/>
            <color indexed="81"/>
            <rFont val="Tahoma"/>
            <family val="2"/>
          </rPr>
          <t xml:space="preserve">
This challenge area (Mountain 3) is out of scope as per Kiewit.</t>
        </r>
      </text>
    </comment>
    <comment ref="AL614" authorId="1"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M614" authorId="1" shapeId="0" xr:uid="{92BD8944-F890-4806-B473-588DF049099C}">
      <text>
        <r>
          <rPr>
            <b/>
            <sz val="9"/>
            <color indexed="81"/>
            <rFont val="Tahoma"/>
            <family val="2"/>
          </rPr>
          <t>Corey Yeats:</t>
        </r>
        <r>
          <rPr>
            <sz val="9"/>
            <color indexed="81"/>
            <rFont val="Tahoma"/>
            <family val="2"/>
          </rPr>
          <t xml:space="preserve">
This challenge area (Mountain 3) is out of scope as per Kiewit.</t>
        </r>
      </text>
    </comment>
    <comment ref="AN614" authorId="1"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O614" authorId="1" shapeId="0" xr:uid="{C969BE94-3E1B-40C0-A4D5-7EB6E8FA0CD4}">
      <text>
        <r>
          <rPr>
            <b/>
            <sz val="9"/>
            <color indexed="81"/>
            <rFont val="Tahoma"/>
            <family val="2"/>
          </rPr>
          <t>Corey Yeats:</t>
        </r>
        <r>
          <rPr>
            <sz val="9"/>
            <color indexed="81"/>
            <rFont val="Tahoma"/>
            <family val="2"/>
          </rPr>
          <t xml:space="preserve">
This challenge area (Mountain 3) is out of scope as per Kiewit.</t>
        </r>
      </text>
    </comment>
    <comment ref="AP614" authorId="1"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Q614" authorId="1" shapeId="0" xr:uid="{F4E4B9BC-1991-4964-AD19-8088EF05E2F3}">
      <text>
        <r>
          <rPr>
            <b/>
            <sz val="9"/>
            <color indexed="81"/>
            <rFont val="Tahoma"/>
            <family val="2"/>
          </rPr>
          <t>Corey Yeats:</t>
        </r>
        <r>
          <rPr>
            <sz val="9"/>
            <color indexed="81"/>
            <rFont val="Tahoma"/>
            <family val="2"/>
          </rPr>
          <t xml:space="preserve">
This challenge area (Mountain 3) is out of scope as per Kiewit.</t>
        </r>
      </text>
    </comment>
    <comment ref="AT614" authorId="1"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AU614" authorId="1"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AV614" authorId="1"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AW614" authorId="1" shapeId="0" xr:uid="{5E71CADA-D22E-479F-8DFD-428E71E7D0E7}">
      <text>
        <r>
          <rPr>
            <b/>
            <sz val="9"/>
            <color indexed="81"/>
            <rFont val="Tahoma"/>
            <family val="2"/>
          </rPr>
          <t>Corey Yeats:</t>
        </r>
        <r>
          <rPr>
            <sz val="9"/>
            <color indexed="81"/>
            <rFont val="Tahoma"/>
            <family val="2"/>
          </rPr>
          <t xml:space="preserve">
This challenge area (Mountain 3) is out of scope as per Kiewit.</t>
        </r>
      </text>
    </comment>
    <comment ref="AZ614" authorId="1"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A614" authorId="1"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B614" authorId="1"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E614" authorId="1"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F614" authorId="1"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I614" authorId="1"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J614" authorId="1"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K614" authorId="1"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L614" authorId="1"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O614" authorId="1"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P614" authorId="1"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BS614" authorId="1"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BT614" authorId="1"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BW614" authorId="1"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BX614" authorId="1"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N615" authorId="1"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O615" authorId="1"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R615" authorId="1"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S615" authorId="1"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T615" authorId="1"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U615" authorId="1"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X615" authorId="1"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Y615" authorId="1"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Z615" authorId="1"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AA615" authorId="1"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D615" authorId="1"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E615" authorId="1"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F615" authorId="1"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G615" authorId="1"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J615" authorId="1"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K615" authorId="1" shapeId="0" xr:uid="{FDE1C808-8C3F-43A7-B235-82862F83FD2A}">
      <text>
        <r>
          <rPr>
            <b/>
            <sz val="9"/>
            <color indexed="81"/>
            <rFont val="Tahoma"/>
            <family val="2"/>
          </rPr>
          <t>Corey Yeats:</t>
        </r>
        <r>
          <rPr>
            <sz val="9"/>
            <color indexed="81"/>
            <rFont val="Tahoma"/>
            <family val="2"/>
          </rPr>
          <t xml:space="preserve">
This challenge area (Mountain 3) is out of scope as per Kiewit.</t>
        </r>
      </text>
    </comment>
    <comment ref="AL615" authorId="1"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M615" authorId="1" shapeId="0" xr:uid="{F85A3D40-1581-4229-B29B-C9E9D6510FA2}">
      <text>
        <r>
          <rPr>
            <b/>
            <sz val="9"/>
            <color indexed="81"/>
            <rFont val="Tahoma"/>
            <family val="2"/>
          </rPr>
          <t>Corey Yeats:</t>
        </r>
        <r>
          <rPr>
            <sz val="9"/>
            <color indexed="81"/>
            <rFont val="Tahoma"/>
            <family val="2"/>
          </rPr>
          <t xml:space="preserve">
This challenge area (Mountain 3) is out of scope as per Kiewit.</t>
        </r>
      </text>
    </comment>
    <comment ref="AN615" authorId="1"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O615" authorId="1" shapeId="0" xr:uid="{34B36FBB-BAA1-4CC0-A752-3845EDC41B44}">
      <text>
        <r>
          <rPr>
            <b/>
            <sz val="9"/>
            <color indexed="81"/>
            <rFont val="Tahoma"/>
            <family val="2"/>
          </rPr>
          <t>Corey Yeats:</t>
        </r>
        <r>
          <rPr>
            <sz val="9"/>
            <color indexed="81"/>
            <rFont val="Tahoma"/>
            <family val="2"/>
          </rPr>
          <t xml:space="preserve">
This challenge area (Mountain 3) is out of scope as per Kiewit.</t>
        </r>
      </text>
    </comment>
    <comment ref="AP615" authorId="1"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Q615" authorId="1" shapeId="0" xr:uid="{391D721F-A2B6-4AB9-825E-A4F16AB42350}">
      <text>
        <r>
          <rPr>
            <b/>
            <sz val="9"/>
            <color indexed="81"/>
            <rFont val="Tahoma"/>
            <family val="2"/>
          </rPr>
          <t>Corey Yeats:</t>
        </r>
        <r>
          <rPr>
            <sz val="9"/>
            <color indexed="81"/>
            <rFont val="Tahoma"/>
            <family val="2"/>
          </rPr>
          <t xml:space="preserve">
This challenge area (Mountain 3) is out of scope as per Kiewit.</t>
        </r>
      </text>
    </comment>
    <comment ref="AT615" authorId="1"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AU615" authorId="1"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AV615" authorId="1"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AW615" authorId="1" shapeId="0" xr:uid="{9327BED2-F980-495A-911D-0F799ECDF486}">
      <text>
        <r>
          <rPr>
            <b/>
            <sz val="9"/>
            <color indexed="81"/>
            <rFont val="Tahoma"/>
            <family val="2"/>
          </rPr>
          <t>Corey Yeats:</t>
        </r>
        <r>
          <rPr>
            <sz val="9"/>
            <color indexed="81"/>
            <rFont val="Tahoma"/>
            <family val="2"/>
          </rPr>
          <t xml:space="preserve">
This challenge area (Mountain 3) is out of scope as per Kiewit.</t>
        </r>
      </text>
    </comment>
    <comment ref="AZ615" authorId="1"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A615" authorId="1"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B615" authorId="1"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E615" authorId="1"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F615" authorId="1"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I615" authorId="1"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J615" authorId="1"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K615" authorId="1"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L615" authorId="1"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O615" authorId="1"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P615" authorId="1"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BS615" authorId="1"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BT615" authorId="1"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BW615" authorId="1"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BX615" authorId="1"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N616" authorId="1"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O616" authorId="1"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R616" authorId="1"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S616" authorId="1"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T616" authorId="1"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U616" authorId="1"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X616" authorId="1"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Y616" authorId="1"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Z616" authorId="1"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AA616" authorId="1"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D616" authorId="1"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E616" authorId="1"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F616" authorId="1"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G616" authorId="1"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J616" authorId="1"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K616" authorId="1"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L616" authorId="1"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M616" authorId="1"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N616" authorId="1"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O616" authorId="1"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P616" authorId="1"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Q616" authorId="1"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T616" authorId="1"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AU616" authorId="1"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AV616" authorId="1"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AW616" authorId="1"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AZ616" authorId="1"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A616" authorId="1"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B616" authorId="1"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E616" authorId="1"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F616" authorId="1"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I616" authorId="1"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J616" authorId="1"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K616" authorId="1"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L616" authorId="1"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O616" authorId="1"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P616" authorId="1"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BS616" authorId="1"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BT616" authorId="1"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BW616" authorId="1"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BX616" authorId="1"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N617" authorId="1"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O617" authorId="1"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R617" authorId="1"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S617" authorId="1"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T617" authorId="1"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U617" authorId="1"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X617" authorId="1"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Y617" authorId="1"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Z617" authorId="1"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AA617" authorId="1"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D617" authorId="1"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E617" authorId="1"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F617" authorId="1"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G617" authorId="1"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J617" authorId="1"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K617" authorId="1"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L617" authorId="1"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M617" authorId="1"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N617" authorId="1"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O617" authorId="1"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P617" authorId="1"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Q617" authorId="1"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T617" authorId="1"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AU617" authorId="1"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AV617" authorId="1"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AW617" authorId="1"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AZ617" authorId="1"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A617" authorId="1"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B617" authorId="1"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E617" authorId="1"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F617" authorId="1"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I617" authorId="1"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J617" authorId="1"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K617" authorId="1"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L617" authorId="1"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O617" authorId="1"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P617" authorId="1"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BS617" authorId="1"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BT617" authorId="1"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BW617" authorId="1"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BX617" authorId="1"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N618" authorId="1"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O618" authorId="1"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R618" authorId="1"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S618" authorId="1"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T618" authorId="1"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U618" authorId="1"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X618" authorId="1"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Y618" authorId="1"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Z618" authorId="1"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AA618" authorId="1"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D618" authorId="1"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E618" authorId="1"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F618" authorId="1"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G618" authorId="1"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J618" authorId="1"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K618" authorId="1"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L618" authorId="1"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M618" authorId="1"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N618" authorId="1"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O618" authorId="1"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P618" authorId="1"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Q618" authorId="1"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T618" authorId="1"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AU618" authorId="1"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AV618" authorId="1"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AW618" authorId="1"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AZ618" authorId="1"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A618" authorId="1"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B618" authorId="1"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E618" authorId="1"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F618" authorId="1"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I618" authorId="1"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J618" authorId="1"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K618" authorId="1"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L618" authorId="1"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O618" authorId="1"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P618" authorId="1"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BS618" authorId="1"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BT618" authorId="1"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BW618" authorId="1"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BX618" authorId="1"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N619" authorId="1"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O619" authorId="1"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R619" authorId="1"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S619" authorId="1"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T619" authorId="1"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U619" authorId="1"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X619" authorId="1"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Y619" authorId="1"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Z619" authorId="1"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AA619" authorId="1"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D619" authorId="1"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E619" authorId="1"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F619" authorId="1"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G619" authorId="1"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J619" authorId="1"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K619" authorId="1"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L619" authorId="1"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M619" authorId="1"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N619" authorId="1"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O619" authorId="1"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P619" authorId="1"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Q619" authorId="1"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T619" authorId="1"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AU619" authorId="1"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AV619" authorId="1"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AW619" authorId="1"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AZ619" authorId="1"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A619" authorId="1"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B619" authorId="1"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E619" authorId="1"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F619" authorId="1"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I619" authorId="1"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J619" authorId="1"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K619" authorId="1"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L619" authorId="1"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O619" authorId="1"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P619" authorId="1"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BS619" authorId="1"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BT619" authorId="1"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BW619" authorId="1"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BX619" authorId="1"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N620" authorId="1"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O620" authorId="1"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R620" authorId="1"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S620" authorId="1"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T620" authorId="1"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U620" authorId="1"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X620" authorId="1"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Y620" authorId="1"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Z620" authorId="1"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AA620" authorId="1"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D620" authorId="1"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E620" authorId="1"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F620" authorId="1"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G620" authorId="1"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J620" authorId="1"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K620" authorId="1"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L620" authorId="1"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M620" authorId="1"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N620" authorId="1"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O620" authorId="1"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P620" authorId="1"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Q620" authorId="1"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T620" authorId="1"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AU620" authorId="1"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AV620" authorId="1"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AW620" authorId="1"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AZ620" authorId="1"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A620" authorId="1"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B620" authorId="1"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E620" authorId="1"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F620" authorId="1"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I620" authorId="1"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J620" authorId="1"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K620" authorId="1"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L620" authorId="1"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O620" authorId="1"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P620" authorId="1"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BS620" authorId="1"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BT620" authorId="1"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BW620" authorId="1"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BX620" authorId="1"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N621" authorId="1"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O621" authorId="1"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R621" authorId="1"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S621" authorId="1"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T621" authorId="1"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U621" authorId="1"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X621" authorId="1"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Y621" authorId="1"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Z621" authorId="1"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AA621" authorId="1"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D621" authorId="1"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E621" authorId="1"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F621" authorId="1"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G621" authorId="1"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J621" authorId="1"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K621" authorId="1"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L621" authorId="1"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M621" authorId="1"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N621" authorId="1"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O621" authorId="1"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P621" authorId="1"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Q621" authorId="1"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T621" authorId="1"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AU621" authorId="1"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AV621" authorId="1"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AW621" authorId="1"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AZ621" authorId="1"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A621" authorId="1"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B621" authorId="1"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E621" authorId="1"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F621" authorId="1"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I621" authorId="1"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J621" authorId="1"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K621" authorId="1"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L621" authorId="1"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O621" authorId="1"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P621" authorId="1"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BS621" authorId="1"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BT621" authorId="1"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BW621" authorId="1"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BX621" authorId="1"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N622" authorId="1"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O622" authorId="1"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R622" authorId="1"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S622" authorId="1"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T622" authorId="1"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U622" authorId="1"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X622" authorId="1"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Y622" authorId="1"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Z622" authorId="1"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AA622" authorId="1"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D622" authorId="1"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E622" authorId="1"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F622" authorId="1"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G622" authorId="1"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J622" authorId="1"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K622" authorId="1"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L622" authorId="1"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M622" authorId="1"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N622" authorId="1"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O622" authorId="1"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P622" authorId="1"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Q622" authorId="1"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T622" authorId="1"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AU622" authorId="1"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AV622" authorId="1"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AW622" authorId="1"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AZ622" authorId="1"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A622" authorId="1"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B622" authorId="1"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E622" authorId="1"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F622" authorId="1"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I622" authorId="1"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J622" authorId="1"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K622" authorId="1"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L622" authorId="1"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O622" authorId="1"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P622" authorId="1"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BS622" authorId="1"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BT622" authorId="1"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BW622" authorId="1"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BX622" authorId="1"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N623" authorId="1"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O623" authorId="1"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R623" authorId="1"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S623" authorId="1"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T623" authorId="1"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U623" authorId="1"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X623" authorId="1"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Y623" authorId="1"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Z623" authorId="1"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AA623" authorId="1"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D623" authorId="1"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E623" authorId="1"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F623" authorId="1"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G623" authorId="1"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J623" authorId="1"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K623" authorId="1"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L623" authorId="1"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M623" authorId="1"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N623" authorId="1"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O623" authorId="1"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P623" authorId="1"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Q623" authorId="1"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T623" authorId="1"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AU623" authorId="1"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AV623" authorId="1"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AW623" authorId="1"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AZ623" authorId="1"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A623" authorId="1"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B623" authorId="1"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E623" authorId="1"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F623" authorId="1"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I623" authorId="1"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J623" authorId="1"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K623" authorId="1"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L623" authorId="1"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O623" authorId="1"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P623" authorId="1"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BS623" authorId="1"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BT623" authorId="1"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BW623" authorId="1"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BX623" authorId="1"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N624" authorId="1"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O624" authorId="1"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R624" authorId="1"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S624" authorId="1"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T624" authorId="1"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U624" authorId="1"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X624" authorId="1"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Y624" authorId="1"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Z624" authorId="1"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AA624" authorId="1"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D624" authorId="1"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E624" authorId="1"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F624" authorId="1"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G624" authorId="1"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J624" authorId="1"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K624" authorId="1"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L624" authorId="1"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M624" authorId="1"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N624" authorId="1"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O624" authorId="1"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P624" authorId="1"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Q624" authorId="1"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T624" authorId="1"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AU624" authorId="1"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AV624" authorId="1"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AW624" authorId="1"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AZ624" authorId="1"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A624" authorId="1"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B624" authorId="1"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E624" authorId="1"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F624" authorId="1"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I624" authorId="1"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J624" authorId="1"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K624" authorId="1"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L624" authorId="1"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O624" authorId="1"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P624" authorId="1"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BS624" authorId="1"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BT624" authorId="1"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BW624" authorId="1"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BX624" authorId="1"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N625" authorId="1"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O625" authorId="1"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R625" authorId="1"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S625" authorId="1"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T625" authorId="1"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U625" authorId="1"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X625" authorId="1"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Y625" authorId="1"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Z625" authorId="1"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AA625" authorId="1"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D625" authorId="1"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E625" authorId="1"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F625" authorId="1"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G625" authorId="1"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J625" authorId="1"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K625" authorId="1"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L625" authorId="1"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M625" authorId="1"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N625" authorId="1"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O625" authorId="1"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P625" authorId="1"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Q625" authorId="1"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T625" authorId="1"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AU625" authorId="1"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AV625" authorId="1"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AW625" authorId="1"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AZ625" authorId="1"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A625" authorId="1"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B625" authorId="1"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E625" authorId="1"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F625" authorId="1"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I625" authorId="1"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J625" authorId="1"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K625" authorId="1"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L625" authorId="1"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O625" authorId="1"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P625" authorId="1"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BS625" authorId="1"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BT625" authorId="1"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BW625" authorId="1"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BX625" authorId="1"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N626" authorId="1"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O626" authorId="1"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R626" authorId="1"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S626" authorId="1"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T626" authorId="1"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U626" authorId="1"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X626" authorId="1"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Y626" authorId="1"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Z626" authorId="1"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AA626" authorId="1"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D626" authorId="1"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E626" authorId="1"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F626" authorId="1"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G626" authorId="1"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J626" authorId="1"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K626" authorId="1"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L626" authorId="1"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M626" authorId="1"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N626" authorId="1"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O626" authorId="1"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P626" authorId="1"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Q626" authorId="1"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T626" authorId="1"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AU626" authorId="1"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AV626" authorId="1"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AW626" authorId="1"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AZ626" authorId="1"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A626" authorId="1"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B626" authorId="1"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E626" authorId="1"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F626" authorId="1"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I626" authorId="1"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J626" authorId="1"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K626" authorId="1"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L626" authorId="1"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O626" authorId="1"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P626" authorId="1"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BS626" authorId="1"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BT626" authorId="1"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BW626" authorId="1"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BX626" authorId="1"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N627" authorId="1"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O627" authorId="1"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R627" authorId="1"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S627" authorId="1"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T627" authorId="1"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U627" authorId="1"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X627" authorId="1"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Y627" authorId="1"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Z627" authorId="1"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AA627" authorId="1"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D627" authorId="1"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E627" authorId="1"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F627" authorId="1"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G627" authorId="1"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J627" authorId="1"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K627" authorId="1"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L627" authorId="1"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M627" authorId="1"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N627" authorId="1"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O627" authorId="1"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P627" authorId="1"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Q627" authorId="1"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T627" authorId="1"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AU627" authorId="1"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AV627" authorId="1"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AW627" authorId="1"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AZ627" authorId="1"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A627" authorId="1"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B627" authorId="1"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E627" authorId="1"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F627" authorId="1"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I627" authorId="1"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J627" authorId="1"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K627" authorId="1"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L627" authorId="1"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O627" authorId="1"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P627" authorId="1"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BS627" authorId="1"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BT627" authorId="1"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BW627" authorId="1"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BX627" authorId="1"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N628" authorId="1"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O628" authorId="1"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R628" authorId="1"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S628" authorId="1"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T628" authorId="1"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U628" authorId="1"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X628" authorId="1"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Y628" authorId="1"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Z628" authorId="1"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AA628" authorId="1"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D628" authorId="1"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E628" authorId="1"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F628" authorId="1"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G628" authorId="1"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J628" authorId="1"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K628" authorId="1"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L628" authorId="1"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M628" authorId="1"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N628" authorId="1"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O628" authorId="1"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P628" authorId="1"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Q628" authorId="1"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T628" authorId="1"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AU628" authorId="1"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AV628" authorId="1"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AW628" authorId="1"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AZ628" authorId="1"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A628" authorId="1"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B628" authorId="1"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E628" authorId="1"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F628" authorId="1"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I628" authorId="1"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J628" authorId="1"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K628" authorId="1"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L628" authorId="1"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O628" authorId="1"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P628" authorId="1"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BS628" authorId="1"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BT628" authorId="1"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BW628" authorId="1"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BX628" authorId="1"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N629" authorId="1"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O629" authorId="1"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R629" authorId="1"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S629" authorId="1"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T629" authorId="1"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U629" authorId="1"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X629" authorId="1"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Y629" authorId="1"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Z629" authorId="1"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AA629" authorId="1"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D629" authorId="1"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E629" authorId="1"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F629" authorId="1"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G629" authorId="1"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J629" authorId="1"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K629" authorId="1" shapeId="0" xr:uid="{770F5975-93FC-4140-81C0-303E530CD2CE}">
      <text>
        <r>
          <rPr>
            <b/>
            <sz val="9"/>
            <color indexed="81"/>
            <rFont val="Tahoma"/>
            <family val="2"/>
          </rPr>
          <t>Corey Yeats:</t>
        </r>
        <r>
          <rPr>
            <sz val="9"/>
            <color indexed="81"/>
            <rFont val="Tahoma"/>
            <family val="2"/>
          </rPr>
          <t xml:space="preserve">
This challenge area (Mountain 3) is out of scope as per Kiewit.</t>
        </r>
      </text>
    </comment>
    <comment ref="AL629" authorId="1"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M629" authorId="1" shapeId="0" xr:uid="{5EB0FE00-F76C-4FCA-8940-901C8E46B9C5}">
      <text>
        <r>
          <rPr>
            <b/>
            <sz val="9"/>
            <color indexed="81"/>
            <rFont val="Tahoma"/>
            <family val="2"/>
          </rPr>
          <t>Corey Yeats:</t>
        </r>
        <r>
          <rPr>
            <sz val="9"/>
            <color indexed="81"/>
            <rFont val="Tahoma"/>
            <family val="2"/>
          </rPr>
          <t xml:space="preserve">
This challenge area (Mountain 3) is out of scope as per Kiewit.</t>
        </r>
      </text>
    </comment>
    <comment ref="AN629" authorId="1"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O629" authorId="1"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P629" authorId="1"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Q629" authorId="1"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T629" authorId="1"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AU629" authorId="1"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AV629" authorId="1"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AW629" authorId="1"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AZ629" authorId="1"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A629" authorId="1"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B629" authorId="1"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E629" authorId="1"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F629" authorId="1"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I629" authorId="1"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J629" authorId="1"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K629" authorId="1"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L629" authorId="1"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O629" authorId="1"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P629" authorId="1"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BS629" authorId="1"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BT629" authorId="1"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BW629" authorId="1"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BX629" authorId="1"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N630" authorId="1"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O630" authorId="1"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R630" authorId="1"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S630" authorId="1"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T630" authorId="1"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U630" authorId="1"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X630" authorId="1"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Y630" authorId="1"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Z630" authorId="1"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AA630" authorId="1"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D630" authorId="1"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E630" authorId="1"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F630" authorId="1"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G630" authorId="1"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J630" authorId="1"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K630" authorId="1" shapeId="0" xr:uid="{9F7C6E6F-1DDD-42DF-9D8A-9C9975C8E57F}">
      <text>
        <r>
          <rPr>
            <b/>
            <sz val="9"/>
            <color indexed="81"/>
            <rFont val="Tahoma"/>
            <family val="2"/>
          </rPr>
          <t>Corey Yeats:</t>
        </r>
        <r>
          <rPr>
            <sz val="9"/>
            <color indexed="81"/>
            <rFont val="Tahoma"/>
            <family val="2"/>
          </rPr>
          <t xml:space="preserve">
This challenge area (Mountain 3) is out of scope as per Kiewit.</t>
        </r>
      </text>
    </comment>
    <comment ref="AL630" authorId="1"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M630" authorId="1" shapeId="0" xr:uid="{635D2DB9-185B-41B6-9A20-6BE88E554EF6}">
      <text>
        <r>
          <rPr>
            <b/>
            <sz val="9"/>
            <color indexed="81"/>
            <rFont val="Tahoma"/>
            <family val="2"/>
          </rPr>
          <t>Corey Yeats:</t>
        </r>
        <r>
          <rPr>
            <sz val="9"/>
            <color indexed="81"/>
            <rFont val="Tahoma"/>
            <family val="2"/>
          </rPr>
          <t xml:space="preserve">
This challenge area (Mountain 3) is out of scope as per Kiewit.</t>
        </r>
      </text>
    </comment>
    <comment ref="AN630" authorId="1"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O630" authorId="1"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P630" authorId="1"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Q630" authorId="1"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T630" authorId="1"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AU630" authorId="1"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AV630" authorId="1"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AW630" authorId="1"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AZ630" authorId="1"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A630" authorId="1"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B630" authorId="1"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E630" authorId="1"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F630" authorId="1"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I630" authorId="1"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J630" authorId="1"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K630" authorId="1"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L630" authorId="1"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O630" authorId="1"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P630" authorId="1"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BS630" authorId="1"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BT630" authorId="1"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BW630" authorId="1"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BX630" authorId="1"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N631" authorId="1"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O631" authorId="1"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R631" authorId="1"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S631" authorId="1"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T631" authorId="1"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U631" authorId="1"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X631" authorId="1"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Y631" authorId="1"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Z631" authorId="1"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AA631" authorId="1"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D631" authorId="1"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E631" authorId="1"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F631" authorId="1"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G631" authorId="1"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J631" authorId="1"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K631" authorId="1"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L631" authorId="1"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M631" authorId="1"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N631" authorId="1"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O631" authorId="1"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P631" authorId="1"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Q631" authorId="1"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T631" authorId="1"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AU631" authorId="1"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AV631" authorId="1"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AW631" authorId="1"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AZ631" authorId="1"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A631" authorId="1"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B631" authorId="1"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E631" authorId="1"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F631" authorId="1"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I631" authorId="1"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J631" authorId="1"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K631" authorId="1"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L631" authorId="1"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O631" authorId="1"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P631" authorId="1"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BS631" authorId="1"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BT631" authorId="1"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BW631" authorId="1"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BX631" authorId="1"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N632" authorId="1"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O632" authorId="1"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R632" authorId="1"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S632" authorId="1"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T632" authorId="1"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U632" authorId="1"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X632" authorId="1"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Y632" authorId="1"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Z632" authorId="1"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AA632" authorId="1"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D632" authorId="1"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E632" authorId="1"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F632" authorId="1"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G632" authorId="1"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J632" authorId="1"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K632" authorId="1"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L632" authorId="1"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M632" authorId="1"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N632" authorId="1"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O632" authorId="1"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P632" authorId="1"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Q632" authorId="1"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T632" authorId="1"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AU632" authorId="1"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AV632" authorId="1"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AW632" authorId="1"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AZ632" authorId="1"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A632" authorId="1"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B632" authorId="1"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E632" authorId="1"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F632" authorId="1"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I632" authorId="1"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J632" authorId="1"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K632" authorId="1"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L632" authorId="1"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O632" authorId="1"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P632" authorId="1"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BS632" authorId="1"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BT632" authorId="1"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BW632" authorId="1"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BX632" authorId="1"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N633" authorId="1"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O633" authorId="1"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R633" authorId="1"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S633" authorId="1"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T633" authorId="1"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U633" authorId="1"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X633" authorId="1"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Y633" authorId="1"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Z633" authorId="1"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AA633" authorId="1"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D633" authorId="1"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E633" authorId="1"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F633" authorId="1"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G633" authorId="1"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J633" authorId="1"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K633" authorId="1"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L633" authorId="1"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M633" authorId="1"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N633" authorId="1"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O633" authorId="1"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P633" authorId="1"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Q633" authorId="1"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T633" authorId="1"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AU633" authorId="1"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AV633" authorId="1"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AW633" authorId="1"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AZ633" authorId="1"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A633" authorId="1"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B633" authorId="1"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E633" authorId="1"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F633" authorId="1"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I633" authorId="1"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J633" authorId="1"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K633" authorId="1"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L633" authorId="1"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O633" authorId="1"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P633" authorId="1"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BS633" authorId="1"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BT633" authorId="1"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BW633" authorId="1"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BX633" authorId="1"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N634" authorId="1"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O634" authorId="1"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R634" authorId="1"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S634" authorId="1"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T634" authorId="1"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U634" authorId="1"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X634" authorId="1"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Y634" authorId="1"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Z634" authorId="1"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AA634" authorId="1"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D634" authorId="1"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E634" authorId="1"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F634" authorId="1"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G634" authorId="1"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J634" authorId="1"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K634" authorId="1"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L634" authorId="1"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M634" authorId="1"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N634" authorId="1"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O634" authorId="1"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P634" authorId="1"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Q634" authorId="1"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T634" authorId="1"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AU634" authorId="1"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AV634" authorId="1"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AW634" authorId="1"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AZ634" authorId="1"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A634" authorId="1"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B634" authorId="1"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E634" authorId="1"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F634" authorId="1"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I634" authorId="1"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J634" authorId="1"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K634" authorId="1"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L634" authorId="1"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O634" authorId="1"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P634" authorId="1"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BS634" authorId="1"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BT634" authorId="1"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BW634" authorId="1"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BX634" authorId="1"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N635" authorId="1"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O635" authorId="1"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R635" authorId="1"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S635" authorId="1"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T635" authorId="1"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U635" authorId="1"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X635" authorId="1"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Y635" authorId="1"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Z635" authorId="1"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AA635" authorId="1"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D635" authorId="1"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E635" authorId="1"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F635" authorId="1"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G635" authorId="1"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J635" authorId="1"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K635" authorId="1"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L635" authorId="1"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M635" authorId="1"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N635" authorId="1"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O635" authorId="1"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P635" authorId="1"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Q635" authorId="1"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T635" authorId="1"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AU635" authorId="1"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AV635" authorId="1"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AW635" authorId="1"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AZ635" authorId="1"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A635" authorId="1"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B635" authorId="1"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E635" authorId="1"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F635" authorId="1"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I635" authorId="1"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J635" authorId="1"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K635" authorId="1"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L635" authorId="1"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O635" authorId="1"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P635" authorId="1"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BS635" authorId="1"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BT635" authorId="1"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BW635" authorId="1"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BX635" authorId="1"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N636" authorId="1"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O636" authorId="1"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R636" authorId="1"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S636" authorId="1"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T636" authorId="1"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U636" authorId="1"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X636" authorId="1"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Y636" authorId="1"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Z636" authorId="1"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AA636" authorId="1"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D636" authorId="1"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E636" authorId="1"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F636" authorId="1"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G636" authorId="1"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J636" authorId="1"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K636" authorId="1"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L636" authorId="1"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M636" authorId="1"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N636" authorId="1"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O636" authorId="1"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P636" authorId="1"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Q636" authorId="1"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T636" authorId="1"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AU636" authorId="1"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AV636" authorId="1"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AW636" authorId="1"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AZ636" authorId="1"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A636" authorId="1"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B636" authorId="1"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E636" authorId="1"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F636" authorId="1"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I636" authorId="1"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J636" authorId="1"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K636" authorId="1"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L636" authorId="1"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O636" authorId="1"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P636" authorId="1"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BS636" authorId="1"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BT636" authorId="1"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BW636" authorId="1"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BX636" authorId="1"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N637" authorId="1"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O637" authorId="1"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R637" authorId="1"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S637" authorId="1"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T637" authorId="1"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U637" authorId="1"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X637" authorId="1"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Y637" authorId="1"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Z637" authorId="1"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AA637" authorId="1"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D637" authorId="1"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E637" authorId="1"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F637" authorId="1"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G637" authorId="1"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J637" authorId="1"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K637" authorId="1"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L637" authorId="1"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M637" authorId="1"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N637" authorId="1"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O637" authorId="1"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P637" authorId="1"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Q637" authorId="1"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T637" authorId="1"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AU637" authorId="1"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AV637" authorId="1"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AW637" authorId="1"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AZ637" authorId="1"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A637" authorId="1"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B637" authorId="1"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E637" authorId="1"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F637" authorId="1"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I637" authorId="1"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J637" authorId="1"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K637" authorId="1"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L637" authorId="1"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O637" authorId="1"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P637" authorId="1"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BS637" authorId="1"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BT637" authorId="1"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BW637" authorId="1"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BX637" authorId="1"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N638" authorId="1"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O638" authorId="1"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R638" authorId="1"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S638" authorId="1"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T638" authorId="1"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U638" authorId="1"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X638" authorId="1"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Y638" authorId="1"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Z638" authorId="1"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AA638" authorId="1"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D638" authorId="1"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E638" authorId="1"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F638" authorId="1"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G638" authorId="1"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J638" authorId="1"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K638" authorId="1"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L638" authorId="1"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M638" authorId="1"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N638" authorId="1"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O638" authorId="1"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P638" authorId="1"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Q638" authorId="1"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T638" authorId="1"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AU638" authorId="1"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AV638" authorId="1"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AW638" authorId="1"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AZ638" authorId="1"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A638" authorId="1"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B638" authorId="1"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E638" authorId="1"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F638" authorId="1"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I638" authorId="1"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J638" authorId="1"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K638" authorId="1"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L638" authorId="1"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O638" authorId="1"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P638" authorId="1"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BS638" authorId="1"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BT638" authorId="1"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BW638" authorId="1"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BX638" authorId="1"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N639" authorId="1"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O639" authorId="1"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R639" authorId="1"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S639" authorId="1"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T639" authorId="1"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U639" authorId="1"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X639" authorId="1"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Y639" authorId="1"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Z639" authorId="1"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AA639" authorId="1"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D639" authorId="1"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E639" authorId="1"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F639" authorId="1"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G639" authorId="1"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J639" authorId="1"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K639" authorId="1"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L639" authorId="1"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M639" authorId="1"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N639" authorId="1"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O639" authorId="1"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P639" authorId="1"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Q639" authorId="1"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T639" authorId="1"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AU639" authorId="1"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AV639" authorId="1"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AW639" authorId="1"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AZ639" authorId="1"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A639" authorId="1"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B639" authorId="1"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E639" authorId="1"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F639" authorId="1"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I639" authorId="1"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J639" authorId="1"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K639" authorId="1"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L639" authorId="1"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O639" authorId="1"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P639" authorId="1"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BS639" authorId="1"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BT639" authorId="1"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BW639" authorId="1"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BX639" authorId="1"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N640" authorId="1"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O640" authorId="1"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R640" authorId="1"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S640" authorId="1"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T640" authorId="1"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U640" authorId="1"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X640" authorId="1"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Y640" authorId="1"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Z640" authorId="1"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AA640" authorId="1"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D640" authorId="1"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E640" authorId="1"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F640" authorId="1"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G640" authorId="1"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J640" authorId="1"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K640" authorId="1"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L640" authorId="1"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M640" authorId="1"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N640" authorId="1"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O640" authorId="1"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P640" authorId="1"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Q640" authorId="1"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T640" authorId="1"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AU640" authorId="1"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AV640" authorId="1"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AW640" authorId="1"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AZ640" authorId="1"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A640" authorId="1"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B640" authorId="1"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E640" authorId="1"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F640" authorId="1"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I640" authorId="1"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J640" authorId="1"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K640" authorId="1"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L640" authorId="1"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O640" authorId="1"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P640" authorId="1"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BS640" authorId="1"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BT640" authorId="1"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BW640" authorId="1"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BX640" authorId="1"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N641" authorId="1"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O641" authorId="1"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R641" authorId="1"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S641" authorId="1"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T641" authorId="1"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U641" authorId="1"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X641" authorId="1"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Y641" authorId="1"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Z641" authorId="1"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AA641" authorId="1"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D641" authorId="1"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E641" authorId="1"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F641" authorId="1"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G641" authorId="1"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J641" authorId="1"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K641" authorId="1"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L641" authorId="1"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N641" authorId="1"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O641" authorId="1"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P641" authorId="1"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Q641" authorId="1"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T641" authorId="1"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AU641" authorId="1"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AV641" authorId="1"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AW641" authorId="1"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AZ641" authorId="1"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A641" authorId="1"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B641" authorId="1"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E641" authorId="1"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F641" authorId="1"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I641" authorId="1"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J641" authorId="1"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K641" authorId="1"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L641" authorId="1"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O641" authorId="1"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P641" authorId="1"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BS641" authorId="1"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BT641" authorId="1"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BW641" authorId="1"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BX641" authorId="1"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N642" authorId="1"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O642" authorId="1"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R642" authorId="1"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S642" authorId="1"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T642" authorId="1"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U642" authorId="1"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X642" authorId="1"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Y642" authorId="1"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Z642" authorId="1"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AA642" authorId="1"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D642" authorId="1"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E642" authorId="1"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F642" authorId="1"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G642" authorId="1"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J642" authorId="1"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K642" authorId="1"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L642" authorId="1"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M642" authorId="1"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N642" authorId="1"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O642" authorId="1"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P642" authorId="1"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Q642" authorId="1"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T642" authorId="1"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AU642" authorId="1"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AV642" authorId="1"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AW642" authorId="1"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AZ642" authorId="1"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A642" authorId="1"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B642" authorId="1"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E642" authorId="1"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F642" authorId="1"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I642" authorId="1"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J642" authorId="1"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K642" authorId="1"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L642" authorId="1"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O642" authorId="1"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P642" authorId="1"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BS642" authorId="1"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BT642" authorId="1"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BW642" authorId="1"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BX642" authorId="1"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N643" authorId="1"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O643" authorId="1"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R643" authorId="1"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S643" authorId="1"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T643" authorId="1"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U643" authorId="1"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X643" authorId="1"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Y643" authorId="1"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Z643" authorId="1"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AA643" authorId="1"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D643" authorId="1"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E643" authorId="1"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F643" authorId="1"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G643" authorId="1"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J643" authorId="1"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K643" authorId="1"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L643" authorId="1"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M643" authorId="1"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N643" authorId="1"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O643" authorId="1"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P643" authorId="1"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Q643" authorId="1" shapeId="0" xr:uid="{BB71BC8C-0E64-48F8-868A-28952F4C2783}">
      <text>
        <r>
          <rPr>
            <b/>
            <sz val="9"/>
            <color indexed="81"/>
            <rFont val="Tahoma"/>
            <family val="2"/>
          </rPr>
          <t>Corey Yeats:</t>
        </r>
        <r>
          <rPr>
            <sz val="9"/>
            <color indexed="81"/>
            <rFont val="Tahoma"/>
            <family val="2"/>
          </rPr>
          <t xml:space="preserve">
This challenge area (Mountain 3) is out of scope as per Kiewit.</t>
        </r>
      </text>
    </comment>
    <comment ref="AT643" authorId="1"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AU643" authorId="1"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AV643" authorId="1"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AW643" authorId="1"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AZ643" authorId="1"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A643" authorId="1"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B643" authorId="1"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E643" authorId="1"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F643" authorId="1"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I643" authorId="1"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J643" authorId="1"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K643" authorId="1"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L643" authorId="1"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O643" authorId="1"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P643" authorId="1"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BS643" authorId="1"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BT643" authorId="1"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BW643" authorId="1"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BX643" authorId="1"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N644" authorId="1"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O644" authorId="1"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R644" authorId="1"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S644" authorId="1"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T644" authorId="1"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U644" authorId="1"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X644" authorId="1"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Y644" authorId="1"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Z644" authorId="1"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AA644" authorId="1"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D644" authorId="1"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E644" authorId="1"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F644" authorId="1"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G644" authorId="1"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J644" authorId="1"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K644" authorId="1"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L644" authorId="1"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M644" authorId="1"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N644" authorId="1"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O644" authorId="1"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P644" authorId="1"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Q644" authorId="1"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T644" authorId="1"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AU644" authorId="1"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AV644" authorId="1"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AW644" authorId="1"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AZ644" authorId="1"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A644" authorId="1"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B644" authorId="1"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E644" authorId="1"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F644" authorId="1"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I644" authorId="1"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J644" authorId="1"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K644" authorId="1"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L644" authorId="1"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O644" authorId="1"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P644" authorId="1"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BS644" authorId="1"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BT644" authorId="1"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BW644" authorId="1"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BX644" authorId="1"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R645" authorId="1" shapeId="0" xr:uid="{ACC6FC26-7707-4D34-975E-54271BD91D87}">
      <text>
        <r>
          <rPr>
            <b/>
            <sz val="9"/>
            <color indexed="81"/>
            <rFont val="Tahoma"/>
            <family val="2"/>
          </rPr>
          <t>Corey Yeats:</t>
        </r>
        <r>
          <rPr>
            <sz val="9"/>
            <color indexed="81"/>
            <rFont val="Tahoma"/>
            <family val="2"/>
          </rPr>
          <t xml:space="preserve">
Open Cut BC-681</t>
        </r>
      </text>
    </comment>
    <comment ref="T645" authorId="1" shapeId="0" xr:uid="{E2D08CD8-54A0-4F3F-9319-AF48CBD514B0}">
      <text>
        <r>
          <rPr>
            <b/>
            <sz val="9"/>
            <color indexed="81"/>
            <rFont val="Tahoma"/>
            <family val="2"/>
          </rPr>
          <t>Corey Yeats:</t>
        </r>
        <r>
          <rPr>
            <sz val="9"/>
            <color indexed="81"/>
            <rFont val="Tahoma"/>
            <family val="2"/>
          </rPr>
          <t xml:space="preserve">
Open Cut BC-681</t>
        </r>
      </text>
    </comment>
    <comment ref="X645" authorId="1" shapeId="0" xr:uid="{68940E08-7B52-4B5B-9DC1-A1BB2E003D7F}">
      <text>
        <r>
          <rPr>
            <b/>
            <sz val="9"/>
            <color indexed="81"/>
            <rFont val="Tahoma"/>
            <family val="2"/>
          </rPr>
          <t>Corey Yeats:</t>
        </r>
        <r>
          <rPr>
            <sz val="9"/>
            <color indexed="81"/>
            <rFont val="Tahoma"/>
            <family val="2"/>
          </rPr>
          <t xml:space="preserve">
Open Cut BC-681</t>
        </r>
      </text>
    </comment>
    <comment ref="Z645" authorId="1" shapeId="0" xr:uid="{082807A8-BD85-4B4B-82EE-22C826EAF36D}">
      <text>
        <r>
          <rPr>
            <b/>
            <sz val="9"/>
            <color indexed="81"/>
            <rFont val="Tahoma"/>
            <family val="2"/>
          </rPr>
          <t>Corey Yeats:</t>
        </r>
        <r>
          <rPr>
            <sz val="9"/>
            <color indexed="81"/>
            <rFont val="Tahoma"/>
            <family val="2"/>
          </rPr>
          <t xml:space="preserve">
Open Cut BC-681</t>
        </r>
      </text>
    </comment>
    <comment ref="AD645" authorId="1" shapeId="0" xr:uid="{C3205451-7098-44D7-B550-A97A206094BF}">
      <text>
        <r>
          <rPr>
            <b/>
            <sz val="9"/>
            <color indexed="81"/>
            <rFont val="Tahoma"/>
            <family val="2"/>
          </rPr>
          <t>Corey Yeats:</t>
        </r>
        <r>
          <rPr>
            <sz val="9"/>
            <color indexed="81"/>
            <rFont val="Tahoma"/>
            <family val="2"/>
          </rPr>
          <t xml:space="preserve">
Open Cut BC-681</t>
        </r>
      </text>
    </comment>
    <comment ref="AF645" authorId="1" shapeId="0" xr:uid="{2FCEB749-0EE7-4D4E-A20A-99525F921F41}">
      <text>
        <r>
          <rPr>
            <b/>
            <sz val="9"/>
            <color indexed="81"/>
            <rFont val="Tahoma"/>
            <family val="2"/>
          </rPr>
          <t>Corey Yeats:</t>
        </r>
        <r>
          <rPr>
            <sz val="9"/>
            <color indexed="81"/>
            <rFont val="Tahoma"/>
            <family val="2"/>
          </rPr>
          <t xml:space="preserve">
Open Cut BC-681</t>
        </r>
      </text>
    </comment>
    <comment ref="AJ645" authorId="1" shapeId="0" xr:uid="{B4BE8EB3-A8BB-4099-94EC-631CAC97E166}">
      <text>
        <r>
          <rPr>
            <b/>
            <sz val="9"/>
            <color indexed="81"/>
            <rFont val="Tahoma"/>
            <family val="2"/>
          </rPr>
          <t>Corey Yeats:</t>
        </r>
        <r>
          <rPr>
            <sz val="9"/>
            <color indexed="81"/>
            <rFont val="Tahoma"/>
            <family val="2"/>
          </rPr>
          <t xml:space="preserve">
Open Cut BC-681</t>
        </r>
      </text>
    </comment>
    <comment ref="AL645" authorId="1" shapeId="0" xr:uid="{BAC96207-515B-474D-9350-7EB050603025}">
      <text>
        <r>
          <rPr>
            <b/>
            <sz val="9"/>
            <color indexed="81"/>
            <rFont val="Tahoma"/>
            <family val="2"/>
          </rPr>
          <t>Corey Yeats:</t>
        </r>
        <r>
          <rPr>
            <sz val="9"/>
            <color indexed="81"/>
            <rFont val="Tahoma"/>
            <family val="2"/>
          </rPr>
          <t xml:space="preserve">
Open Cut BC-681</t>
        </r>
      </text>
    </comment>
    <comment ref="AN645" authorId="1" shapeId="0" xr:uid="{144CC74D-8617-43F9-BF57-CD3A77EC75E5}">
      <text>
        <r>
          <rPr>
            <b/>
            <sz val="9"/>
            <color indexed="81"/>
            <rFont val="Tahoma"/>
            <family val="2"/>
          </rPr>
          <t>Corey Yeats:</t>
        </r>
        <r>
          <rPr>
            <sz val="9"/>
            <color indexed="81"/>
            <rFont val="Tahoma"/>
            <family val="2"/>
          </rPr>
          <t xml:space="preserve">
Open Cut BC-681</t>
        </r>
      </text>
    </comment>
    <comment ref="AP645" authorId="1" shapeId="0" xr:uid="{366087FE-5369-4870-82AC-D6F187AA813F}">
      <text>
        <r>
          <rPr>
            <b/>
            <sz val="9"/>
            <color indexed="81"/>
            <rFont val="Tahoma"/>
            <family val="2"/>
          </rPr>
          <t>Corey Yeats:</t>
        </r>
        <r>
          <rPr>
            <sz val="9"/>
            <color indexed="81"/>
            <rFont val="Tahoma"/>
            <family val="2"/>
          </rPr>
          <t xml:space="preserve">
Open Cut BC-681</t>
        </r>
      </text>
    </comment>
    <comment ref="AT645" authorId="1" shapeId="0" xr:uid="{59B3704F-52A1-4C62-B178-95F25BFD2E2E}">
      <text>
        <r>
          <rPr>
            <b/>
            <sz val="9"/>
            <color indexed="81"/>
            <rFont val="Tahoma"/>
            <family val="2"/>
          </rPr>
          <t>Corey Yeats:</t>
        </r>
        <r>
          <rPr>
            <sz val="9"/>
            <color indexed="81"/>
            <rFont val="Tahoma"/>
            <family val="2"/>
          </rPr>
          <t xml:space="preserve">
Open Cut BC-681</t>
        </r>
      </text>
    </comment>
    <comment ref="AV645" authorId="1" shapeId="0" xr:uid="{26C3D575-D6DC-463C-81B8-4B1F69CE1742}">
      <text>
        <r>
          <rPr>
            <b/>
            <sz val="9"/>
            <color indexed="81"/>
            <rFont val="Tahoma"/>
            <family val="2"/>
          </rPr>
          <t>Corey Yeats:</t>
        </r>
        <r>
          <rPr>
            <sz val="9"/>
            <color indexed="81"/>
            <rFont val="Tahoma"/>
            <family val="2"/>
          </rPr>
          <t xml:space="preserve">
Open Cut BC-681</t>
        </r>
      </text>
    </comment>
    <comment ref="AZ645" authorId="1" shapeId="0" xr:uid="{FE759834-EB64-40C4-8105-12F25867DCA4}">
      <text>
        <r>
          <rPr>
            <b/>
            <sz val="9"/>
            <color indexed="81"/>
            <rFont val="Tahoma"/>
            <family val="2"/>
          </rPr>
          <t>Corey Yeats:</t>
        </r>
        <r>
          <rPr>
            <sz val="9"/>
            <color indexed="81"/>
            <rFont val="Tahoma"/>
            <family val="2"/>
          </rPr>
          <t xml:space="preserve">
Open Cut BC-681</t>
        </r>
      </text>
    </comment>
    <comment ref="BA645" authorId="1"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E645" authorId="1" shapeId="0" xr:uid="{8BBC0303-00EE-4D13-83AE-7ED9D0248595}">
      <text>
        <r>
          <rPr>
            <b/>
            <sz val="9"/>
            <color indexed="81"/>
            <rFont val="Tahoma"/>
            <family val="2"/>
          </rPr>
          <t>Corey Yeats:</t>
        </r>
        <r>
          <rPr>
            <sz val="9"/>
            <color indexed="81"/>
            <rFont val="Tahoma"/>
            <family val="2"/>
          </rPr>
          <t xml:space="preserve">
Open Cut BC-681</t>
        </r>
      </text>
    </comment>
    <comment ref="BF645" authorId="1"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I645" authorId="1" shapeId="0" xr:uid="{B9CBC105-DB3B-4B44-A813-5E46BDA76653}">
      <text>
        <r>
          <rPr>
            <b/>
            <sz val="9"/>
            <color indexed="81"/>
            <rFont val="Tahoma"/>
            <family val="2"/>
          </rPr>
          <t>Corey Yeats:</t>
        </r>
        <r>
          <rPr>
            <sz val="9"/>
            <color indexed="81"/>
            <rFont val="Tahoma"/>
            <family val="2"/>
          </rPr>
          <t xml:space="preserve">
Open Cut BC-681</t>
        </r>
      </text>
    </comment>
    <comment ref="BJ645" authorId="1"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K645" authorId="1" shapeId="0" xr:uid="{2599765D-5066-4959-8552-9A42A1F6B35D}">
      <text>
        <r>
          <rPr>
            <b/>
            <sz val="9"/>
            <color indexed="81"/>
            <rFont val="Tahoma"/>
            <family val="2"/>
          </rPr>
          <t>Corey Yeats:</t>
        </r>
        <r>
          <rPr>
            <sz val="9"/>
            <color indexed="81"/>
            <rFont val="Tahoma"/>
            <family val="2"/>
          </rPr>
          <t xml:space="preserve">
Open Cut BC-681</t>
        </r>
      </text>
    </comment>
    <comment ref="BL645" authorId="1"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O645" authorId="1" shapeId="0" xr:uid="{79E81BFA-FA5B-42CC-A308-90E743AA8EA2}">
      <text>
        <r>
          <rPr>
            <b/>
            <sz val="9"/>
            <color indexed="81"/>
            <rFont val="Tahoma"/>
            <family val="2"/>
          </rPr>
          <t>Corey Yeats:</t>
        </r>
        <r>
          <rPr>
            <sz val="9"/>
            <color indexed="81"/>
            <rFont val="Tahoma"/>
            <family val="2"/>
          </rPr>
          <t xml:space="preserve">
Open Cut BC-681</t>
        </r>
      </text>
    </comment>
    <comment ref="BS645" authorId="1" shapeId="0" xr:uid="{1729F6D8-5BDB-4CC5-811A-F0EB7D070ADD}">
      <text>
        <r>
          <rPr>
            <b/>
            <sz val="9"/>
            <color indexed="81"/>
            <rFont val="Tahoma"/>
            <family val="2"/>
          </rPr>
          <t>Corey Yeats:</t>
        </r>
        <r>
          <rPr>
            <sz val="9"/>
            <color indexed="81"/>
            <rFont val="Tahoma"/>
            <family val="2"/>
          </rPr>
          <t xml:space="preserve">
Open Cut BC-681</t>
        </r>
      </text>
    </comment>
    <comment ref="BW645" authorId="1" shapeId="0" xr:uid="{40593152-CE1B-42AD-A69C-768C798BB45B}">
      <text>
        <r>
          <rPr>
            <b/>
            <sz val="9"/>
            <color indexed="81"/>
            <rFont val="Tahoma"/>
            <family val="2"/>
          </rPr>
          <t>Corey Yeats:</t>
        </r>
        <r>
          <rPr>
            <sz val="9"/>
            <color indexed="81"/>
            <rFont val="Tahoma"/>
            <family val="2"/>
          </rPr>
          <t xml:space="preserve">
Open Cut BC-681</t>
        </r>
      </text>
    </comment>
    <comment ref="BA646" authorId="1"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F646" authorId="1"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J646" authorId="1"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L646" authorId="1"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A647" authorId="1"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F647" authorId="1"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J647" authorId="1"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L647" authorId="1"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A648" authorId="1"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F648" authorId="1"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J648" authorId="1"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L648" authorId="1"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A649" authorId="1"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F649" authorId="1"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J649" authorId="1"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L649" authorId="1"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A650" authorId="1"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F650" authorId="1"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J650" authorId="1"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L650" authorId="1"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A651" authorId="1"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F651" authorId="1"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J651" authorId="1"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L651" authorId="1"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R652" authorId="1" shapeId="0" xr:uid="{0ABEDCA9-7FEA-457A-8A97-1DE97961C548}">
      <text>
        <r>
          <rPr>
            <b/>
            <sz val="9"/>
            <color indexed="81"/>
            <rFont val="Tahoma"/>
            <family val="2"/>
          </rPr>
          <t>Corey Yeats:</t>
        </r>
        <r>
          <rPr>
            <sz val="9"/>
            <color indexed="81"/>
            <rFont val="Tahoma"/>
            <family val="2"/>
          </rPr>
          <t xml:space="preserve">
Open Cut BC-682</t>
        </r>
      </text>
    </comment>
    <comment ref="T652" authorId="1" shapeId="0" xr:uid="{8AE4A48A-8B27-45BA-A486-ACC54B00E415}">
      <text>
        <r>
          <rPr>
            <b/>
            <sz val="9"/>
            <color indexed="81"/>
            <rFont val="Tahoma"/>
            <family val="2"/>
          </rPr>
          <t>Corey Yeats:</t>
        </r>
        <r>
          <rPr>
            <sz val="9"/>
            <color indexed="81"/>
            <rFont val="Tahoma"/>
            <family val="2"/>
          </rPr>
          <t xml:space="preserve">
Open Cut BC-682</t>
        </r>
      </text>
    </comment>
    <comment ref="X652" authorId="1" shapeId="0" xr:uid="{ABE856BC-8523-43BB-BB35-111D2C7D2B1F}">
      <text>
        <r>
          <rPr>
            <b/>
            <sz val="9"/>
            <color indexed="81"/>
            <rFont val="Tahoma"/>
            <family val="2"/>
          </rPr>
          <t>Corey Yeats:</t>
        </r>
        <r>
          <rPr>
            <sz val="9"/>
            <color indexed="81"/>
            <rFont val="Tahoma"/>
            <family val="2"/>
          </rPr>
          <t xml:space="preserve">
Open Cut BC-682</t>
        </r>
      </text>
    </comment>
    <comment ref="Z652" authorId="1" shapeId="0" xr:uid="{85E9C827-2095-4B6C-97E9-2A9D64FA49B7}">
      <text>
        <r>
          <rPr>
            <b/>
            <sz val="9"/>
            <color indexed="81"/>
            <rFont val="Tahoma"/>
            <family val="2"/>
          </rPr>
          <t>Corey Yeats:</t>
        </r>
        <r>
          <rPr>
            <sz val="9"/>
            <color indexed="81"/>
            <rFont val="Tahoma"/>
            <family val="2"/>
          </rPr>
          <t xml:space="preserve">
Open Cut BC-682</t>
        </r>
      </text>
    </comment>
    <comment ref="AD652" authorId="1" shapeId="0" xr:uid="{8EE9DE0C-35CE-4E59-9FC2-6EE64499F365}">
      <text>
        <r>
          <rPr>
            <b/>
            <sz val="9"/>
            <color indexed="81"/>
            <rFont val="Tahoma"/>
            <family val="2"/>
          </rPr>
          <t>Corey Yeats:</t>
        </r>
        <r>
          <rPr>
            <sz val="9"/>
            <color indexed="81"/>
            <rFont val="Tahoma"/>
            <family val="2"/>
          </rPr>
          <t xml:space="preserve">
Open Cut BC-682</t>
        </r>
      </text>
    </comment>
    <comment ref="AF652" authorId="1" shapeId="0" xr:uid="{53E8A558-6B86-40C2-8DF2-882334CDFD5C}">
      <text>
        <r>
          <rPr>
            <b/>
            <sz val="9"/>
            <color indexed="81"/>
            <rFont val="Tahoma"/>
            <family val="2"/>
          </rPr>
          <t>Corey Yeats:</t>
        </r>
        <r>
          <rPr>
            <sz val="9"/>
            <color indexed="81"/>
            <rFont val="Tahoma"/>
            <family val="2"/>
          </rPr>
          <t xml:space="preserve">
Open Cut BC-682</t>
        </r>
      </text>
    </comment>
    <comment ref="AJ652" authorId="1" shapeId="0" xr:uid="{8BCE5F7F-835C-4C5A-9480-0AD712894DE4}">
      <text>
        <r>
          <rPr>
            <b/>
            <sz val="9"/>
            <color indexed="81"/>
            <rFont val="Tahoma"/>
            <family val="2"/>
          </rPr>
          <t>Corey Yeats:</t>
        </r>
        <r>
          <rPr>
            <sz val="9"/>
            <color indexed="81"/>
            <rFont val="Tahoma"/>
            <family val="2"/>
          </rPr>
          <t xml:space="preserve">
Open Cut BC-682</t>
        </r>
      </text>
    </comment>
    <comment ref="AL652" authorId="1" shapeId="0" xr:uid="{36CC23F9-8971-41F8-89C7-5FF1C29ACC28}">
      <text>
        <r>
          <rPr>
            <b/>
            <sz val="9"/>
            <color indexed="81"/>
            <rFont val="Tahoma"/>
            <family val="2"/>
          </rPr>
          <t>Corey Yeats:</t>
        </r>
        <r>
          <rPr>
            <sz val="9"/>
            <color indexed="81"/>
            <rFont val="Tahoma"/>
            <family val="2"/>
          </rPr>
          <t xml:space="preserve">
Open Cut BC-682</t>
        </r>
      </text>
    </comment>
    <comment ref="AN652" authorId="1" shapeId="0" xr:uid="{9C140A9F-3F05-411A-ADDC-55BDFD092CF0}">
      <text>
        <r>
          <rPr>
            <b/>
            <sz val="9"/>
            <color indexed="81"/>
            <rFont val="Tahoma"/>
            <family val="2"/>
          </rPr>
          <t>Corey Yeats:</t>
        </r>
        <r>
          <rPr>
            <sz val="9"/>
            <color indexed="81"/>
            <rFont val="Tahoma"/>
            <family val="2"/>
          </rPr>
          <t xml:space="preserve">
Open Cut BC-682</t>
        </r>
      </text>
    </comment>
    <comment ref="AP652" authorId="1" shapeId="0" xr:uid="{BBB27AED-C668-4474-B6B0-2506AEB854E2}">
      <text>
        <r>
          <rPr>
            <b/>
            <sz val="9"/>
            <color indexed="81"/>
            <rFont val="Tahoma"/>
            <family val="2"/>
          </rPr>
          <t>Corey Yeats:</t>
        </r>
        <r>
          <rPr>
            <sz val="9"/>
            <color indexed="81"/>
            <rFont val="Tahoma"/>
            <family val="2"/>
          </rPr>
          <t xml:space="preserve">
Open Cut BC-682</t>
        </r>
      </text>
    </comment>
    <comment ref="AT652" authorId="1" shapeId="0" xr:uid="{6AA71FF6-3943-4BCD-97A9-E86657A0131D}">
      <text>
        <r>
          <rPr>
            <b/>
            <sz val="9"/>
            <color indexed="81"/>
            <rFont val="Tahoma"/>
            <family val="2"/>
          </rPr>
          <t>Corey Yeats:</t>
        </r>
        <r>
          <rPr>
            <sz val="9"/>
            <color indexed="81"/>
            <rFont val="Tahoma"/>
            <family val="2"/>
          </rPr>
          <t xml:space="preserve">
Open Cut BC-682</t>
        </r>
      </text>
    </comment>
    <comment ref="AV652" authorId="1" shapeId="0" xr:uid="{98410401-E099-43A2-814F-F7DA4610D79C}">
      <text>
        <r>
          <rPr>
            <b/>
            <sz val="9"/>
            <color indexed="81"/>
            <rFont val="Tahoma"/>
            <family val="2"/>
          </rPr>
          <t>Corey Yeats:</t>
        </r>
        <r>
          <rPr>
            <sz val="9"/>
            <color indexed="81"/>
            <rFont val="Tahoma"/>
            <family val="2"/>
          </rPr>
          <t xml:space="preserve">
Open Cut BC-682</t>
        </r>
      </text>
    </comment>
    <comment ref="AZ652" authorId="1" shapeId="0" xr:uid="{883EE9CD-441A-4411-B62F-113F9099262B}">
      <text>
        <r>
          <rPr>
            <b/>
            <sz val="9"/>
            <color indexed="81"/>
            <rFont val="Tahoma"/>
            <family val="2"/>
          </rPr>
          <t>Corey Yeats:</t>
        </r>
        <r>
          <rPr>
            <sz val="9"/>
            <color indexed="81"/>
            <rFont val="Tahoma"/>
            <family val="2"/>
          </rPr>
          <t xml:space="preserve">
Open Cut BC-682</t>
        </r>
      </text>
    </comment>
    <comment ref="BA652" authorId="1"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E652" authorId="1" shapeId="0" xr:uid="{BAA0F8C1-9CC5-4FF7-8BAC-627F41EA6901}">
      <text>
        <r>
          <rPr>
            <b/>
            <sz val="9"/>
            <color indexed="81"/>
            <rFont val="Tahoma"/>
            <family val="2"/>
          </rPr>
          <t>Corey Yeats:</t>
        </r>
        <r>
          <rPr>
            <sz val="9"/>
            <color indexed="81"/>
            <rFont val="Tahoma"/>
            <family val="2"/>
          </rPr>
          <t xml:space="preserve">
Open Cut BC-682</t>
        </r>
      </text>
    </comment>
    <comment ref="BF652" authorId="1"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I652" authorId="1" shapeId="0" xr:uid="{C9AFC8D6-A9BD-4137-9139-061D4609C388}">
      <text>
        <r>
          <rPr>
            <b/>
            <sz val="9"/>
            <color indexed="81"/>
            <rFont val="Tahoma"/>
            <family val="2"/>
          </rPr>
          <t>Corey Yeats:</t>
        </r>
        <r>
          <rPr>
            <sz val="9"/>
            <color indexed="81"/>
            <rFont val="Tahoma"/>
            <family val="2"/>
          </rPr>
          <t xml:space="preserve">
Open Cut BC-682</t>
        </r>
      </text>
    </comment>
    <comment ref="BJ652" authorId="1"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K652" authorId="1" shapeId="0" xr:uid="{9786A1A3-E3BC-4513-A7CB-AB3CD15042CF}">
      <text>
        <r>
          <rPr>
            <b/>
            <sz val="9"/>
            <color indexed="81"/>
            <rFont val="Tahoma"/>
            <family val="2"/>
          </rPr>
          <t>Corey Yeats:</t>
        </r>
        <r>
          <rPr>
            <sz val="9"/>
            <color indexed="81"/>
            <rFont val="Tahoma"/>
            <family val="2"/>
          </rPr>
          <t xml:space="preserve">
Open Cut BC-682</t>
        </r>
      </text>
    </comment>
    <comment ref="BL652" authorId="1"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O652" authorId="1" shapeId="0" xr:uid="{0AFEA551-5B2B-401C-8773-A23BE15B6076}">
      <text>
        <r>
          <rPr>
            <b/>
            <sz val="9"/>
            <color indexed="81"/>
            <rFont val="Tahoma"/>
            <family val="2"/>
          </rPr>
          <t>Corey Yeats:</t>
        </r>
        <r>
          <rPr>
            <sz val="9"/>
            <color indexed="81"/>
            <rFont val="Tahoma"/>
            <family val="2"/>
          </rPr>
          <t xml:space="preserve">
Open Cut BC-682</t>
        </r>
      </text>
    </comment>
    <comment ref="BS652" authorId="1" shapeId="0" xr:uid="{78C1CCF3-7C88-47E7-BC98-62642AF6F236}">
      <text>
        <r>
          <rPr>
            <b/>
            <sz val="9"/>
            <color indexed="81"/>
            <rFont val="Tahoma"/>
            <family val="2"/>
          </rPr>
          <t>Corey Yeats:</t>
        </r>
        <r>
          <rPr>
            <sz val="9"/>
            <color indexed="81"/>
            <rFont val="Tahoma"/>
            <family val="2"/>
          </rPr>
          <t xml:space="preserve">
Open Cut BC-682</t>
        </r>
      </text>
    </comment>
    <comment ref="BW652" authorId="1" shapeId="0" xr:uid="{8EE3833B-73A1-4387-BDCF-9D59BC03A67E}">
      <text>
        <r>
          <rPr>
            <b/>
            <sz val="9"/>
            <color indexed="81"/>
            <rFont val="Tahoma"/>
            <family val="2"/>
          </rPr>
          <t>Corey Yeats:</t>
        </r>
        <r>
          <rPr>
            <sz val="9"/>
            <color indexed="81"/>
            <rFont val="Tahoma"/>
            <family val="2"/>
          </rPr>
          <t xml:space="preserve">
Open Cut BC-682</t>
        </r>
      </text>
    </comment>
    <comment ref="BA653" authorId="1"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F653" authorId="1"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J653" authorId="1"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L653" authorId="1"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A654" authorId="1"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F654" authorId="1"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J654" authorId="1"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L654" authorId="1"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A655" authorId="1"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F655" authorId="1"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J655" authorId="1"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L655" authorId="1"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A656" authorId="1"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F656" authorId="1"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J656" authorId="1"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L656" authorId="1"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A657" authorId="1"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F657" authorId="1"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J657" authorId="1"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L657" authorId="1"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A658" authorId="1"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F658" authorId="1"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J658" authorId="1"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L658" authorId="1"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S681" authorId="1"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S682" authorId="1"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R686" authorId="1"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T686" authorId="1"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X686" authorId="1"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Z686" authorId="1"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D686" authorId="1"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F686" authorId="1"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J686" authorId="1"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L686" authorId="1"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N686" authorId="1"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P686" authorId="1"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AT686" authorId="1"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AV686" authorId="1"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AZ686" authorId="1"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E686" authorId="1"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I686" authorId="1"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K686" authorId="1"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O686" authorId="1"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BS686" authorId="1"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BW686" authorId="1"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CB686" authorId="1"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6" authorId="1"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6" authorId="1"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688" authorId="1"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T688" authorId="1"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X688" authorId="1"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Z688" authorId="1"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D688" authorId="1"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F688" authorId="1"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J688" authorId="1"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L688" authorId="1"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N688" authorId="1"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P688" authorId="1"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AT688" authorId="1"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AV688" authorId="1"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AZ688" authorId="1"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E688" authorId="1"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I688" authorId="1"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K688" authorId="1"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O688" authorId="1"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BS688" authorId="1"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BW688" authorId="1"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CB688" authorId="1"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8" authorId="1"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8" authorId="1"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689" authorId="1"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S690" authorId="1"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N691" authorId="1" shapeId="0" xr:uid="{C896B1BE-6A2F-4BC4-97D7-F40346EDC261}">
      <text>
        <r>
          <rPr>
            <b/>
            <sz val="9"/>
            <color indexed="81"/>
            <rFont val="Tahoma"/>
            <family val="2"/>
          </rPr>
          <t>Corey Yeats:</t>
        </r>
        <r>
          <rPr>
            <sz val="9"/>
            <color indexed="81"/>
            <rFont val="Tahoma"/>
            <family val="2"/>
          </rPr>
          <t xml:space="preserve">
</t>
        </r>
      </text>
    </comment>
    <comment ref="O691" authorId="1"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R691" authorId="1"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S691" authorId="1"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T691" authorId="1"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U691" authorId="1"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X691" authorId="1"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Y691" authorId="1"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Z691" authorId="1"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AA691" authorId="1"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D691" authorId="1"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E691" authorId="1"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F691" authorId="1"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G691" authorId="1"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J691" authorId="1"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K691" authorId="1"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L691" authorId="1"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M691" authorId="1"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N691" authorId="1"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O691" authorId="1"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P691" authorId="1"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Q691" authorId="1"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T691" authorId="1"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AU691" authorId="1"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AV691" authorId="1"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AW691" authorId="1"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AZ691" authorId="1"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A691" authorId="1"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B691" authorId="1"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E691" authorId="1"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F691" authorId="1"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I691" authorId="1"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J691" authorId="1"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K691" authorId="1"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L691" authorId="1"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O691" authorId="1"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P691" authorId="1"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BS691" authorId="1"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BT691" authorId="1"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BW691" authorId="1"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BX691" authorId="1"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N692" authorId="1"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O692" authorId="1"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R692" authorId="1"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S692" authorId="1"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T692" authorId="1"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U692" authorId="1"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X692" authorId="1"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Y692" authorId="1"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Z692" authorId="1"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AA692" authorId="1"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D692" authorId="1"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E692" authorId="1"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F692" authorId="1"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G692" authorId="1"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J692" authorId="1"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K692" authorId="1"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L692" authorId="1"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M692" authorId="1"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N692" authorId="1"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O692" authorId="1"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P692" authorId="1"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Q692" authorId="1"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T692" authorId="1"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AU692" authorId="1"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AV692" authorId="1"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AW692" authorId="1"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AZ692" authorId="1"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A692" authorId="1"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B692" authorId="1"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E692" authorId="1"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F692" authorId="1"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I692" authorId="1"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J692" authorId="1"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K692" authorId="1"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L692" authorId="1"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O692" authorId="1"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P692" authorId="1"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BS692" authorId="1"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BT692" authorId="1"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BW692" authorId="1"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BX692" authorId="1"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N693" authorId="1"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O693" authorId="1"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R693" authorId="1"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S693" authorId="1"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T693" authorId="1"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U693" authorId="1"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X693" authorId="1"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Y693" authorId="1"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Z693" authorId="1"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AA693" authorId="1"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D693" authorId="1"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E693" authorId="1"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F693" authorId="1"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G693" authorId="1"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J693" authorId="1"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K693" authorId="1"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L693" authorId="1"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M693" authorId="1"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N693" authorId="1"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O693" authorId="1"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P693" authorId="1"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Q693" authorId="1"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T693" authorId="1"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AU693" authorId="1"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AV693" authorId="1"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AW693" authorId="1"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AZ693" authorId="1"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A693" authorId="1"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B693" authorId="1"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E693" authorId="1"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F693" authorId="1"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I693" authorId="1"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J693" authorId="1"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K693" authorId="1"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L693" authorId="1"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O693" authorId="1"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P693" authorId="1"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BS693" authorId="1"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BT693" authorId="1"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BW693" authorId="1"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BX693" authorId="1"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N694" authorId="1"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O694" authorId="1"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R694" authorId="1"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S694" authorId="1"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T694" authorId="1"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U694" authorId="1"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X694" authorId="1"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Y694" authorId="1"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Z694" authorId="1"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AA694" authorId="1"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D694" authorId="1"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E694" authorId="1"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F694" authorId="1"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G694" authorId="1"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J694" authorId="1"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K694" authorId="1"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L694" authorId="1"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M694" authorId="1"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N694" authorId="1"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O694" authorId="1"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P694" authorId="1"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Q694" authorId="1"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T694" authorId="1"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AU694" authorId="1"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AV694" authorId="1"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AW694" authorId="1"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AZ694" authorId="1"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A694" authorId="1"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B694" authorId="1"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E694" authorId="1"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F694" authorId="1"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I694" authorId="1"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J694" authorId="1"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K694" authorId="1"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L694" authorId="1"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O694" authorId="1"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BS694" authorId="1"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BT694" authorId="1"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BW694" authorId="1"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BX694" authorId="1"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N695" authorId="1"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O695" authorId="1"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R695" authorId="1"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S695" authorId="1"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T695" authorId="1"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U695" authorId="1"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X695" authorId="1"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Y695" authorId="1"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Z695" authorId="1"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AA695" authorId="1"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D695" authorId="1"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E695" authorId="1"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F695" authorId="1"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G695" authorId="1"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J695" authorId="1"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K695" authorId="1"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L695" authorId="1"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M695" authorId="1"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N695" authorId="1"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O695" authorId="1"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P695" authorId="1"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Q695" authorId="1"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T695" authorId="1"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AU695" authorId="1"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AV695" authorId="1"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AW695" authorId="1"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AZ695" authorId="1"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A695" authorId="1"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B695" authorId="1"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E695" authorId="1"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F695" authorId="1"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I695" authorId="1"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J695" authorId="1"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K695" authorId="1"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L695" authorId="1"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O695" authorId="1"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BS695" authorId="1"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BT695" authorId="1"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BW695" authorId="1"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BX695" authorId="1"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N696" authorId="1"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O696" authorId="1"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R696" authorId="1"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S696" authorId="1"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T696" authorId="1"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U696" authorId="1"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X696" authorId="1"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Y696" authorId="1"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Z696" authorId="1"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AA696" authorId="1"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D696" authorId="1"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E696" authorId="1"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F696" authorId="1"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G696" authorId="1"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J696" authorId="1"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K696" authorId="1"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L696" authorId="1"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M696" authorId="1"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N696" authorId="1"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O696" authorId="1"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P696" authorId="1"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Q696" authorId="1"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T696" authorId="1"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AU696" authorId="1"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AV696" authorId="1"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AW696" authorId="1"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AZ696" authorId="1"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A696" authorId="1"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B696" authorId="1"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E696" authorId="1"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F696" authorId="1"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I696" authorId="1"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J696" authorId="1"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K696" authorId="1"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L696" authorId="1"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O696" authorId="1"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BS696" authorId="1"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BT696" authorId="1"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BW696" authorId="1"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BX696" authorId="1"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N697" authorId="1"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O697" authorId="1"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R697" authorId="1"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S697" authorId="1"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T697" authorId="1"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U697" authorId="1"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X697" authorId="1"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Y697" authorId="1"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Z697" authorId="1"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AA697" authorId="1"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D697" authorId="1"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E697" authorId="1"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F697" authorId="1"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G697" authorId="1"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J697" authorId="1"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K697" authorId="1"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L697" authorId="1"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M697" authorId="1"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N697" authorId="1"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O697" authorId="1"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P697" authorId="1"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Q697" authorId="1"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T697" authorId="1"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AU697" authorId="1"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AV697" authorId="1"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AW697" authorId="1"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AZ697" authorId="1"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A697" authorId="1"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B697" authorId="1"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E697" authorId="1"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F697" authorId="1"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I697" authorId="1"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J697" authorId="1"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K697" authorId="1"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L697" authorId="1"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O697" authorId="1"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BS697" authorId="1"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BT697" authorId="1"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BW697" authorId="1"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BX697" authorId="1"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N698" authorId="1"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O698" authorId="1"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R698" authorId="1"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S698" authorId="1"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T698" authorId="1"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U698" authorId="1"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X698" authorId="1"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Y698" authorId="1"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Z698" authorId="1"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AA698" authorId="1"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D698" authorId="1"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E698" authorId="1"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F698" authorId="1"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G698" authorId="1"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J698" authorId="1"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K698" authorId="1"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L698" authorId="1"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M698" authorId="1"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N698" authorId="1"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O698" authorId="1"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P698" authorId="1"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Q698" authorId="1"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T698" authorId="1"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AU698" authorId="1"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AV698" authorId="1"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AW698" authorId="1"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AZ698" authorId="1"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A698" authorId="1"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B698" authorId="1"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E698" authorId="1"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F698" authorId="1"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I698" authorId="1"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J698" authorId="1"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K698" authorId="1"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L698" authorId="1"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O698" authorId="1"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P698" authorId="1"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BS698" authorId="1"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BT698" authorId="1"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BW698" authorId="1"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BX698" authorId="1"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CC698" authorId="1"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CE698" authorId="1"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CI698" authorId="1"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N699" authorId="1"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O699" authorId="1"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R699" authorId="1"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S699" authorId="1"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T699" authorId="1"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U699" authorId="1"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X699" authorId="1"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Y699" authorId="1"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Z699" authorId="1"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AA699" authorId="1"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D699" authorId="1"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E699" authorId="1"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F699" authorId="1"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G699" authorId="1"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J699" authorId="1"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K699" authorId="1"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L699" authorId="1"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M699" authorId="1"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N699" authorId="1"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O699" authorId="1"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P699" authorId="1"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Q699" authorId="1"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T699" authorId="1"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AU699" authorId="1"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AV699" authorId="1"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AW699" authorId="1"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AZ699" authorId="1"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A699" authorId="1"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B699" authorId="1"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E699" authorId="1"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F699" authorId="1"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I699" authorId="1"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J699" authorId="1"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K699" authorId="1"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L699" authorId="1"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O699" authorId="1"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P699" authorId="1"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BS699" authorId="1"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BT699" authorId="1"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BW699" authorId="1"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BX699" authorId="1"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N700" authorId="1"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O700" authorId="1"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R700" authorId="1"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S700" authorId="1"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T700" authorId="1"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U700" authorId="1"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X700" authorId="1"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Y700" authorId="1"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Z700" authorId="1"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AA700" authorId="1"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D700" authorId="1"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E700" authorId="1"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F700" authorId="1"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G700" authorId="1"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J700" authorId="1"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K700" authorId="1"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L700" authorId="1"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M700" authorId="1"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N700" authorId="1"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O700" authorId="1"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P700" authorId="1"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Q700" authorId="1"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T700" authorId="1"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AU700" authorId="1"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AV700" authorId="1"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AW700" authorId="1"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AZ700" authorId="1"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A700" authorId="1"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B700" authorId="1"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E700" authorId="1"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F700" authorId="1"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I700" authorId="1"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J700" authorId="1"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K700" authorId="1"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L700" authorId="1"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O700" authorId="1"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P700" authorId="1"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BS700" authorId="1"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BT700" authorId="1"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BW700" authorId="1"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BX700" authorId="1"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S701" authorId="1"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Y701" authorId="1"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AA701" authorId="1"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P701" authorId="1"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S702" authorId="1"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S703" authorId="1"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S704" authorId="1"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S705" authorId="1"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S706" authorId="1"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R707" authorId="1"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T707" authorId="1"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AZ707" authorId="1"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E707" authorId="1"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O707" authorId="1"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BS707" authorId="1"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R712" authorId="1" shapeId="0" xr:uid="{9BCD6892-E177-42E7-B8F3-4D3E1DE66534}">
      <text>
        <r>
          <rPr>
            <b/>
            <sz val="9"/>
            <color indexed="81"/>
            <rFont val="Tahoma"/>
            <family val="2"/>
          </rPr>
          <t>Corey Yeats:</t>
        </r>
        <r>
          <rPr>
            <sz val="9"/>
            <color indexed="81"/>
            <rFont val="Tahoma"/>
            <family val="2"/>
          </rPr>
          <t xml:space="preserve">
Open Cut BC-689</t>
        </r>
      </text>
    </comment>
    <comment ref="T712" authorId="1" shapeId="0" xr:uid="{DC190E50-0B6D-404C-BF26-3E747E5C84FE}">
      <text>
        <r>
          <rPr>
            <b/>
            <sz val="9"/>
            <color indexed="81"/>
            <rFont val="Tahoma"/>
            <family val="2"/>
          </rPr>
          <t>Corey Yeats:</t>
        </r>
        <r>
          <rPr>
            <sz val="9"/>
            <color indexed="81"/>
            <rFont val="Tahoma"/>
            <family val="2"/>
          </rPr>
          <t xml:space="preserve">
Open Cut BC-689</t>
        </r>
      </text>
    </comment>
    <comment ref="X712" authorId="1" shapeId="0" xr:uid="{F516711C-E9C0-4FDF-ACE7-F7B0D03FE7B4}">
      <text>
        <r>
          <rPr>
            <b/>
            <sz val="9"/>
            <color indexed="81"/>
            <rFont val="Tahoma"/>
            <family val="2"/>
          </rPr>
          <t>Corey Yeats:</t>
        </r>
        <r>
          <rPr>
            <sz val="9"/>
            <color indexed="81"/>
            <rFont val="Tahoma"/>
            <family val="2"/>
          </rPr>
          <t xml:space="preserve">
Open Cut BC-689</t>
        </r>
      </text>
    </comment>
    <comment ref="Z712" authorId="1" shapeId="0" xr:uid="{3B4C7C87-2541-4C79-868C-6F9196275DA1}">
      <text>
        <r>
          <rPr>
            <b/>
            <sz val="9"/>
            <color indexed="81"/>
            <rFont val="Tahoma"/>
            <family val="2"/>
          </rPr>
          <t>Corey Yeats:</t>
        </r>
        <r>
          <rPr>
            <sz val="9"/>
            <color indexed="81"/>
            <rFont val="Tahoma"/>
            <family val="2"/>
          </rPr>
          <t xml:space="preserve">
Open Cut BC-689</t>
        </r>
      </text>
    </comment>
    <comment ref="AD712" authorId="1" shapeId="0" xr:uid="{F7E361BD-86D2-4C69-BF7B-4FCFF0092A6D}">
      <text>
        <r>
          <rPr>
            <b/>
            <sz val="9"/>
            <color indexed="81"/>
            <rFont val="Tahoma"/>
            <family val="2"/>
          </rPr>
          <t>Corey Yeats:</t>
        </r>
        <r>
          <rPr>
            <sz val="9"/>
            <color indexed="81"/>
            <rFont val="Tahoma"/>
            <family val="2"/>
          </rPr>
          <t xml:space="preserve">
Open Cut BC-689</t>
        </r>
      </text>
    </comment>
    <comment ref="AF712" authorId="1" shapeId="0" xr:uid="{0FB5C4A7-1131-424F-9885-05F864F001C0}">
      <text>
        <r>
          <rPr>
            <b/>
            <sz val="9"/>
            <color indexed="81"/>
            <rFont val="Tahoma"/>
            <family val="2"/>
          </rPr>
          <t>Corey Yeats:</t>
        </r>
        <r>
          <rPr>
            <sz val="9"/>
            <color indexed="81"/>
            <rFont val="Tahoma"/>
            <family val="2"/>
          </rPr>
          <t xml:space="preserve">
Open Cut BC-689</t>
        </r>
      </text>
    </comment>
    <comment ref="AJ712" authorId="1" shapeId="0" xr:uid="{17C94C99-F069-4DEE-AB3E-D9A9ECDFC66F}">
      <text>
        <r>
          <rPr>
            <b/>
            <sz val="9"/>
            <color indexed="81"/>
            <rFont val="Tahoma"/>
            <family val="2"/>
          </rPr>
          <t>Corey Yeats:</t>
        </r>
        <r>
          <rPr>
            <sz val="9"/>
            <color indexed="81"/>
            <rFont val="Tahoma"/>
            <family val="2"/>
          </rPr>
          <t xml:space="preserve">
Open Cut BC-689</t>
        </r>
      </text>
    </comment>
    <comment ref="AL712" authorId="1" shapeId="0" xr:uid="{DBA34A1A-1B70-4FED-94E3-8278FC2ADD78}">
      <text>
        <r>
          <rPr>
            <b/>
            <sz val="9"/>
            <color indexed="81"/>
            <rFont val="Tahoma"/>
            <family val="2"/>
          </rPr>
          <t>Corey Yeats:</t>
        </r>
        <r>
          <rPr>
            <sz val="9"/>
            <color indexed="81"/>
            <rFont val="Tahoma"/>
            <family val="2"/>
          </rPr>
          <t xml:space="preserve">
Open Cut BC-689</t>
        </r>
      </text>
    </comment>
    <comment ref="AN712" authorId="1" shapeId="0" xr:uid="{7D182ACB-78F2-4D64-BB08-C0E010B4A198}">
      <text>
        <r>
          <rPr>
            <b/>
            <sz val="9"/>
            <color indexed="81"/>
            <rFont val="Tahoma"/>
            <family val="2"/>
          </rPr>
          <t>Corey Yeats:</t>
        </r>
        <r>
          <rPr>
            <sz val="9"/>
            <color indexed="81"/>
            <rFont val="Tahoma"/>
            <family val="2"/>
          </rPr>
          <t xml:space="preserve">
Open Cut BC-689</t>
        </r>
      </text>
    </comment>
    <comment ref="AP712" authorId="1" shapeId="0" xr:uid="{939811B8-A522-4C24-A44C-2EFC0806130C}">
      <text>
        <r>
          <rPr>
            <b/>
            <sz val="9"/>
            <color indexed="81"/>
            <rFont val="Tahoma"/>
            <family val="2"/>
          </rPr>
          <t>Corey Yeats:</t>
        </r>
        <r>
          <rPr>
            <sz val="9"/>
            <color indexed="81"/>
            <rFont val="Tahoma"/>
            <family val="2"/>
          </rPr>
          <t xml:space="preserve">
Open Cut BC-689</t>
        </r>
      </text>
    </comment>
    <comment ref="AT712" authorId="1" shapeId="0" xr:uid="{0AA2EBDE-33B9-46F6-B3C2-2BE84F52BE9F}">
      <text>
        <r>
          <rPr>
            <b/>
            <sz val="9"/>
            <color indexed="81"/>
            <rFont val="Tahoma"/>
            <family val="2"/>
          </rPr>
          <t>Corey Yeats:</t>
        </r>
        <r>
          <rPr>
            <sz val="9"/>
            <color indexed="81"/>
            <rFont val="Tahoma"/>
            <family val="2"/>
          </rPr>
          <t xml:space="preserve">
Open Cut BC-689</t>
        </r>
      </text>
    </comment>
    <comment ref="AV712" authorId="1" shapeId="0" xr:uid="{260C268C-6328-440E-ABAE-8ABA98D58CF5}">
      <text>
        <r>
          <rPr>
            <b/>
            <sz val="9"/>
            <color indexed="81"/>
            <rFont val="Tahoma"/>
            <family val="2"/>
          </rPr>
          <t>Corey Yeats:</t>
        </r>
        <r>
          <rPr>
            <sz val="9"/>
            <color indexed="81"/>
            <rFont val="Tahoma"/>
            <family val="2"/>
          </rPr>
          <t xml:space="preserve">
Open Cut BC-689</t>
        </r>
      </text>
    </comment>
    <comment ref="AZ712" authorId="1" shapeId="0" xr:uid="{AD7EB563-5BC2-4EBE-BF48-00E52139CDA7}">
      <text>
        <r>
          <rPr>
            <b/>
            <sz val="9"/>
            <color indexed="81"/>
            <rFont val="Tahoma"/>
            <family val="2"/>
          </rPr>
          <t>Corey Yeats:</t>
        </r>
        <r>
          <rPr>
            <sz val="9"/>
            <color indexed="81"/>
            <rFont val="Tahoma"/>
            <family val="2"/>
          </rPr>
          <t xml:space="preserve">
Open Cut BC-689</t>
        </r>
      </text>
    </comment>
    <comment ref="BE712" authorId="1" shapeId="0" xr:uid="{D155D34D-D06E-4BA5-A34D-24F66E2EF95A}">
      <text>
        <r>
          <rPr>
            <b/>
            <sz val="9"/>
            <color indexed="81"/>
            <rFont val="Tahoma"/>
            <family val="2"/>
          </rPr>
          <t>Corey Yeats:</t>
        </r>
        <r>
          <rPr>
            <sz val="9"/>
            <color indexed="81"/>
            <rFont val="Tahoma"/>
            <family val="2"/>
          </rPr>
          <t xml:space="preserve">
Open Cut BC-689</t>
        </r>
      </text>
    </comment>
    <comment ref="BI712" authorId="1" shapeId="0" xr:uid="{042447D0-4088-4042-88B9-AB19A6931013}">
      <text>
        <r>
          <rPr>
            <b/>
            <sz val="9"/>
            <color indexed="81"/>
            <rFont val="Tahoma"/>
            <family val="2"/>
          </rPr>
          <t>Corey Yeats:</t>
        </r>
        <r>
          <rPr>
            <sz val="9"/>
            <color indexed="81"/>
            <rFont val="Tahoma"/>
            <family val="2"/>
          </rPr>
          <t xml:space="preserve">
Open Cut BC-689</t>
        </r>
      </text>
    </comment>
    <comment ref="BK712" authorId="1" shapeId="0" xr:uid="{E3070BF5-A708-4F5E-AA67-05671E2F38DB}">
      <text>
        <r>
          <rPr>
            <b/>
            <sz val="9"/>
            <color indexed="81"/>
            <rFont val="Tahoma"/>
            <family val="2"/>
          </rPr>
          <t>Corey Yeats:</t>
        </r>
        <r>
          <rPr>
            <sz val="9"/>
            <color indexed="81"/>
            <rFont val="Tahoma"/>
            <family val="2"/>
          </rPr>
          <t xml:space="preserve">
Open Cut BC-689</t>
        </r>
      </text>
    </comment>
    <comment ref="BO712" authorId="1" shapeId="0" xr:uid="{BAA6E160-1D4F-44A6-94F1-EEBF84B9D90B}">
      <text>
        <r>
          <rPr>
            <b/>
            <sz val="9"/>
            <color indexed="81"/>
            <rFont val="Tahoma"/>
            <family val="2"/>
          </rPr>
          <t>Corey Yeats:</t>
        </r>
        <r>
          <rPr>
            <sz val="9"/>
            <color indexed="81"/>
            <rFont val="Tahoma"/>
            <family val="2"/>
          </rPr>
          <t xml:space="preserve">
Open Cut BC-689</t>
        </r>
      </text>
    </comment>
    <comment ref="BS712" authorId="1" shapeId="0" xr:uid="{518471FB-D0A0-4654-829A-BB364668BBC1}">
      <text>
        <r>
          <rPr>
            <b/>
            <sz val="9"/>
            <color indexed="81"/>
            <rFont val="Tahoma"/>
            <family val="2"/>
          </rPr>
          <t>Corey Yeats:</t>
        </r>
        <r>
          <rPr>
            <sz val="9"/>
            <color indexed="81"/>
            <rFont val="Tahoma"/>
            <family val="2"/>
          </rPr>
          <t xml:space="preserve">
Open Cut BC-689</t>
        </r>
      </text>
    </comment>
    <comment ref="BW712" authorId="1" shapeId="0" xr:uid="{5061924A-9CD4-40DF-A085-AB6F6CDC39F0}">
      <text>
        <r>
          <rPr>
            <b/>
            <sz val="9"/>
            <color indexed="81"/>
            <rFont val="Tahoma"/>
            <family val="2"/>
          </rPr>
          <t>Corey Yeats:</t>
        </r>
        <r>
          <rPr>
            <sz val="9"/>
            <color indexed="81"/>
            <rFont val="Tahoma"/>
            <family val="2"/>
          </rPr>
          <t xml:space="preserve">
Open Cut BC-689</t>
        </r>
      </text>
    </comment>
    <comment ref="AU715" authorId="1"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AU716" authorId="1"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R717" authorId="1"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T717" authorId="1"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X717" authorId="1"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Z717" authorId="1"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D717" authorId="1"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F717" authorId="1"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J717" authorId="1"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L717" authorId="1"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N717" authorId="1"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P717" authorId="1"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AT717" authorId="1"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AU717" authorId="1"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AV717" authorId="1"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AZ717" authorId="1"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E717" authorId="1"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I717" authorId="1"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K717" authorId="1"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O717" authorId="1"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BS717" authorId="1"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BW717" authorId="1"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CB717" authorId="1"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717" authorId="1"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717" authorId="1"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718" authorId="1"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AU718" authorId="1"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S719" authorId="1"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AU719" authorId="1"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S720" authorId="1"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AU720" authorId="1"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AU721" authorId="1"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AU722" authorId="1"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AU723" authorId="1"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AU724" authorId="1"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S726" authorId="1"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S727" authorId="1"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S728" authorId="1"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R734" authorId="1" shapeId="0" xr:uid="{5DDDD311-00FC-4B6A-B4C4-67A51924C29E}">
      <text>
        <r>
          <rPr>
            <b/>
            <sz val="9"/>
            <color indexed="81"/>
            <rFont val="Tahoma"/>
            <family val="2"/>
          </rPr>
          <t>Corey Yeats:</t>
        </r>
        <r>
          <rPr>
            <sz val="9"/>
            <color indexed="81"/>
            <rFont val="Tahoma"/>
            <family val="2"/>
          </rPr>
          <t xml:space="preserve">
Open Cut BC-694</t>
        </r>
      </text>
    </comment>
    <comment ref="T734" authorId="1" shapeId="0" xr:uid="{3EF3DD73-8900-49CB-9EC1-F27DC83479E9}">
      <text>
        <r>
          <rPr>
            <b/>
            <sz val="9"/>
            <color indexed="81"/>
            <rFont val="Tahoma"/>
            <family val="2"/>
          </rPr>
          <t>Corey Yeats:</t>
        </r>
        <r>
          <rPr>
            <sz val="9"/>
            <color indexed="81"/>
            <rFont val="Tahoma"/>
            <family val="2"/>
          </rPr>
          <t xml:space="preserve">
Open Cut BC-694</t>
        </r>
      </text>
    </comment>
    <comment ref="X734" authorId="1" shapeId="0" xr:uid="{57F5471D-DE6D-4DE5-B95D-2B8F3D6EBF25}">
      <text>
        <r>
          <rPr>
            <b/>
            <sz val="9"/>
            <color indexed="81"/>
            <rFont val="Tahoma"/>
            <family val="2"/>
          </rPr>
          <t>Corey Yeats:</t>
        </r>
        <r>
          <rPr>
            <sz val="9"/>
            <color indexed="81"/>
            <rFont val="Tahoma"/>
            <family val="2"/>
          </rPr>
          <t xml:space="preserve">
Open Cut BC-694</t>
        </r>
      </text>
    </comment>
    <comment ref="Z734" authorId="1" shapeId="0" xr:uid="{3C9C2BDE-84BC-4A3E-B150-553C7332CDCA}">
      <text>
        <r>
          <rPr>
            <b/>
            <sz val="9"/>
            <color indexed="81"/>
            <rFont val="Tahoma"/>
            <family val="2"/>
          </rPr>
          <t>Corey Yeats:</t>
        </r>
        <r>
          <rPr>
            <sz val="9"/>
            <color indexed="81"/>
            <rFont val="Tahoma"/>
            <family val="2"/>
          </rPr>
          <t xml:space="preserve">
Open Cut BC-694</t>
        </r>
      </text>
    </comment>
    <comment ref="AD734" authorId="1" shapeId="0" xr:uid="{01D6573B-0C97-4695-950B-02FBE6EBD577}">
      <text>
        <r>
          <rPr>
            <b/>
            <sz val="9"/>
            <color indexed="81"/>
            <rFont val="Tahoma"/>
            <family val="2"/>
          </rPr>
          <t>Corey Yeats:</t>
        </r>
        <r>
          <rPr>
            <sz val="9"/>
            <color indexed="81"/>
            <rFont val="Tahoma"/>
            <family val="2"/>
          </rPr>
          <t xml:space="preserve">
Open Cut BC-694</t>
        </r>
      </text>
    </comment>
    <comment ref="AF734" authorId="1" shapeId="0" xr:uid="{8C0D9990-3686-4305-B5B8-A448F258A79C}">
      <text>
        <r>
          <rPr>
            <b/>
            <sz val="9"/>
            <color indexed="81"/>
            <rFont val="Tahoma"/>
            <family val="2"/>
          </rPr>
          <t>Corey Yeats:</t>
        </r>
        <r>
          <rPr>
            <sz val="9"/>
            <color indexed="81"/>
            <rFont val="Tahoma"/>
            <family val="2"/>
          </rPr>
          <t xml:space="preserve">
Open Cut BC-694</t>
        </r>
      </text>
    </comment>
    <comment ref="AT734" authorId="1" shapeId="0" xr:uid="{1BB8C196-025B-4FDA-94A3-A7C47CC03066}">
      <text>
        <r>
          <rPr>
            <b/>
            <sz val="9"/>
            <color indexed="81"/>
            <rFont val="Tahoma"/>
            <family val="2"/>
          </rPr>
          <t>Corey Yeats:</t>
        </r>
        <r>
          <rPr>
            <sz val="9"/>
            <color indexed="81"/>
            <rFont val="Tahoma"/>
            <family val="2"/>
          </rPr>
          <t xml:space="preserve">
Open Cut BC-694</t>
        </r>
      </text>
    </comment>
    <comment ref="AV734" authorId="1" shapeId="0" xr:uid="{A1B85E3C-B09B-4C2D-8234-5916D208E3DA}">
      <text>
        <r>
          <rPr>
            <b/>
            <sz val="9"/>
            <color indexed="81"/>
            <rFont val="Tahoma"/>
            <family val="2"/>
          </rPr>
          <t>Corey Yeats:</t>
        </r>
        <r>
          <rPr>
            <sz val="9"/>
            <color indexed="81"/>
            <rFont val="Tahoma"/>
            <family val="2"/>
          </rPr>
          <t xml:space="preserve">
Open Cut BC-694</t>
        </r>
      </text>
    </comment>
    <comment ref="AZ734" authorId="1" shapeId="0" xr:uid="{5D8401DE-29B1-4B23-B3E2-C96DAD0F479E}">
      <text>
        <r>
          <rPr>
            <b/>
            <sz val="9"/>
            <color indexed="81"/>
            <rFont val="Tahoma"/>
            <family val="2"/>
          </rPr>
          <t>Corey Yeats:</t>
        </r>
        <r>
          <rPr>
            <sz val="9"/>
            <color indexed="81"/>
            <rFont val="Tahoma"/>
            <family val="2"/>
          </rPr>
          <t xml:space="preserve">
Open Cut BC-694</t>
        </r>
      </text>
    </comment>
    <comment ref="BE734" authorId="1" shapeId="0" xr:uid="{0D463AEC-C619-4442-9B3D-405E8B925008}">
      <text>
        <r>
          <rPr>
            <b/>
            <sz val="9"/>
            <color indexed="81"/>
            <rFont val="Tahoma"/>
            <family val="2"/>
          </rPr>
          <t>Corey Yeats:</t>
        </r>
        <r>
          <rPr>
            <sz val="9"/>
            <color indexed="81"/>
            <rFont val="Tahoma"/>
            <family val="2"/>
          </rPr>
          <t xml:space="preserve">
Open Cut BC-694</t>
        </r>
      </text>
    </comment>
    <comment ref="BI734" authorId="1" shapeId="0" xr:uid="{C7A264AF-B689-41FA-AB07-D16C1EFF5443}">
      <text>
        <r>
          <rPr>
            <b/>
            <sz val="9"/>
            <color indexed="81"/>
            <rFont val="Tahoma"/>
            <family val="2"/>
          </rPr>
          <t>Corey Yeats:</t>
        </r>
        <r>
          <rPr>
            <sz val="9"/>
            <color indexed="81"/>
            <rFont val="Tahoma"/>
            <family val="2"/>
          </rPr>
          <t xml:space="preserve">
Open Cut BC-694</t>
        </r>
      </text>
    </comment>
    <comment ref="BK734" authorId="1" shapeId="0" xr:uid="{DD4358D2-60FC-4E6F-897A-5A813F731EB9}">
      <text>
        <r>
          <rPr>
            <b/>
            <sz val="9"/>
            <color indexed="81"/>
            <rFont val="Tahoma"/>
            <family val="2"/>
          </rPr>
          <t>Corey Yeats:</t>
        </r>
        <r>
          <rPr>
            <sz val="9"/>
            <color indexed="81"/>
            <rFont val="Tahoma"/>
            <family val="2"/>
          </rPr>
          <t xml:space="preserve">
Open Cut BC-694</t>
        </r>
      </text>
    </comment>
    <comment ref="BO734" authorId="1" shapeId="0" xr:uid="{89EE9038-2AFD-4481-902B-B061C3A885A1}">
      <text>
        <r>
          <rPr>
            <b/>
            <sz val="9"/>
            <color indexed="81"/>
            <rFont val="Tahoma"/>
            <family val="2"/>
          </rPr>
          <t>Corey Yeats:</t>
        </r>
        <r>
          <rPr>
            <sz val="9"/>
            <color indexed="81"/>
            <rFont val="Tahoma"/>
            <family val="2"/>
          </rPr>
          <t xml:space="preserve">
Open Cut BC-694</t>
        </r>
      </text>
    </comment>
    <comment ref="S737" authorId="1"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U737" authorId="1"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S738" authorId="1"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U738" authorId="1"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S740" authorId="1"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S744" authorId="1"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R745" authorId="1" shapeId="0" xr:uid="{EFD06DBB-B785-4CBF-AD1A-10CADFFDFFA4}">
      <text>
        <r>
          <rPr>
            <b/>
            <sz val="9"/>
            <color indexed="81"/>
            <rFont val="Tahoma"/>
            <family val="2"/>
          </rPr>
          <t>Corey Yeats:</t>
        </r>
        <r>
          <rPr>
            <sz val="9"/>
            <color indexed="81"/>
            <rFont val="Tahoma"/>
            <family val="2"/>
          </rPr>
          <t xml:space="preserve">
Open Cut BC-695</t>
        </r>
      </text>
    </comment>
    <comment ref="T745" authorId="1" shapeId="0" xr:uid="{92B04885-E5EA-45A5-8C48-677B77FDBE66}">
      <text>
        <r>
          <rPr>
            <b/>
            <sz val="9"/>
            <color indexed="81"/>
            <rFont val="Tahoma"/>
            <family val="2"/>
          </rPr>
          <t>Corey Yeats:</t>
        </r>
        <r>
          <rPr>
            <sz val="9"/>
            <color indexed="81"/>
            <rFont val="Tahoma"/>
            <family val="2"/>
          </rPr>
          <t xml:space="preserve">
Open Cut BC-695</t>
        </r>
      </text>
    </comment>
    <comment ref="X745" authorId="1" shapeId="0" xr:uid="{306A0FE1-0A97-46EE-85F6-F1FE8D1FD973}">
      <text>
        <r>
          <rPr>
            <b/>
            <sz val="9"/>
            <color indexed="81"/>
            <rFont val="Tahoma"/>
            <family val="2"/>
          </rPr>
          <t>Corey Yeats:</t>
        </r>
        <r>
          <rPr>
            <sz val="9"/>
            <color indexed="81"/>
            <rFont val="Tahoma"/>
            <family val="2"/>
          </rPr>
          <t xml:space="preserve">
Open Cut BC-695</t>
        </r>
      </text>
    </comment>
    <comment ref="Z745" authorId="1" shapeId="0" xr:uid="{077C7668-A2E6-4A21-841A-66BC3D75D24E}">
      <text>
        <r>
          <rPr>
            <b/>
            <sz val="9"/>
            <color indexed="81"/>
            <rFont val="Tahoma"/>
            <family val="2"/>
          </rPr>
          <t>Corey Yeats:</t>
        </r>
        <r>
          <rPr>
            <sz val="9"/>
            <color indexed="81"/>
            <rFont val="Tahoma"/>
            <family val="2"/>
          </rPr>
          <t xml:space="preserve">
Open Cut BC-695</t>
        </r>
      </text>
    </comment>
    <comment ref="AD745" authorId="1" shapeId="0" xr:uid="{530CA86B-57DE-4056-A3D2-38C77E10D5FF}">
      <text>
        <r>
          <rPr>
            <b/>
            <sz val="9"/>
            <color indexed="81"/>
            <rFont val="Tahoma"/>
            <family val="2"/>
          </rPr>
          <t>Corey Yeats:</t>
        </r>
        <r>
          <rPr>
            <sz val="9"/>
            <color indexed="81"/>
            <rFont val="Tahoma"/>
            <family val="2"/>
          </rPr>
          <t xml:space="preserve">
Open Cut BC-695</t>
        </r>
      </text>
    </comment>
    <comment ref="AF745" authorId="1" shapeId="0" xr:uid="{E1BDA173-AFF5-4278-A493-A5CD2E37F34F}">
      <text>
        <r>
          <rPr>
            <b/>
            <sz val="9"/>
            <color indexed="81"/>
            <rFont val="Tahoma"/>
            <family val="2"/>
          </rPr>
          <t>Corey Yeats:</t>
        </r>
        <r>
          <rPr>
            <sz val="9"/>
            <color indexed="81"/>
            <rFont val="Tahoma"/>
            <family val="2"/>
          </rPr>
          <t xml:space="preserve">
Open Cut BC-695</t>
        </r>
      </text>
    </comment>
    <comment ref="AJ745" authorId="1" shapeId="0" xr:uid="{F35C428B-D896-419A-AD47-71F78CA5FCFE}">
      <text>
        <r>
          <rPr>
            <b/>
            <sz val="9"/>
            <color indexed="81"/>
            <rFont val="Tahoma"/>
            <family val="2"/>
          </rPr>
          <t>Corey Yeats:</t>
        </r>
        <r>
          <rPr>
            <sz val="9"/>
            <color indexed="81"/>
            <rFont val="Tahoma"/>
            <family val="2"/>
          </rPr>
          <t xml:space="preserve">
Open Cut BC-695</t>
        </r>
      </text>
    </comment>
    <comment ref="AL745" authorId="1" shapeId="0" xr:uid="{9ECAB923-B5D7-4D51-B725-AA8C2AEA6B34}">
      <text>
        <r>
          <rPr>
            <b/>
            <sz val="9"/>
            <color indexed="81"/>
            <rFont val="Tahoma"/>
            <family val="2"/>
          </rPr>
          <t>Corey Yeats:</t>
        </r>
        <r>
          <rPr>
            <sz val="9"/>
            <color indexed="81"/>
            <rFont val="Tahoma"/>
            <family val="2"/>
          </rPr>
          <t xml:space="preserve">
Open Cut BC-695</t>
        </r>
      </text>
    </comment>
    <comment ref="AN745" authorId="1" shapeId="0" xr:uid="{356E1CD4-9BE6-4DA1-AA19-4DCC15E7A2B3}">
      <text>
        <r>
          <rPr>
            <b/>
            <sz val="9"/>
            <color indexed="81"/>
            <rFont val="Tahoma"/>
            <family val="2"/>
          </rPr>
          <t>Corey Yeats:</t>
        </r>
        <r>
          <rPr>
            <sz val="9"/>
            <color indexed="81"/>
            <rFont val="Tahoma"/>
            <family val="2"/>
          </rPr>
          <t xml:space="preserve">
Open Cut BC-695</t>
        </r>
      </text>
    </comment>
    <comment ref="AP745" authorId="1" shapeId="0" xr:uid="{D98A167F-22C4-49EC-B606-A0C1AAE9CF7C}">
      <text>
        <r>
          <rPr>
            <b/>
            <sz val="9"/>
            <color indexed="81"/>
            <rFont val="Tahoma"/>
            <family val="2"/>
          </rPr>
          <t>Corey Yeats:</t>
        </r>
        <r>
          <rPr>
            <sz val="9"/>
            <color indexed="81"/>
            <rFont val="Tahoma"/>
            <family val="2"/>
          </rPr>
          <t xml:space="preserve">
Open Cut BC-695</t>
        </r>
      </text>
    </comment>
    <comment ref="AT745" authorId="1" shapeId="0" xr:uid="{38C6C30B-B5AB-4585-8C3E-DB9205AAC320}">
      <text>
        <r>
          <rPr>
            <b/>
            <sz val="9"/>
            <color indexed="81"/>
            <rFont val="Tahoma"/>
            <family val="2"/>
          </rPr>
          <t>Corey Yeats:</t>
        </r>
        <r>
          <rPr>
            <sz val="9"/>
            <color indexed="81"/>
            <rFont val="Tahoma"/>
            <family val="2"/>
          </rPr>
          <t xml:space="preserve">
Open Cut BC-695</t>
        </r>
      </text>
    </comment>
    <comment ref="AV745" authorId="1" shapeId="0" xr:uid="{519BFCFD-2517-44F3-AABC-743F11A1D267}">
      <text>
        <r>
          <rPr>
            <b/>
            <sz val="9"/>
            <color indexed="81"/>
            <rFont val="Tahoma"/>
            <family val="2"/>
          </rPr>
          <t>Corey Yeats:</t>
        </r>
        <r>
          <rPr>
            <sz val="9"/>
            <color indexed="81"/>
            <rFont val="Tahoma"/>
            <family val="2"/>
          </rPr>
          <t xml:space="preserve">
Open Cut BC-695</t>
        </r>
      </text>
    </comment>
    <comment ref="AZ745" authorId="1" shapeId="0" xr:uid="{EBD7BEA2-CEF1-4784-AF95-119DC9725D93}">
      <text>
        <r>
          <rPr>
            <b/>
            <sz val="9"/>
            <color indexed="81"/>
            <rFont val="Tahoma"/>
            <family val="2"/>
          </rPr>
          <t>Corey Yeats:</t>
        </r>
        <r>
          <rPr>
            <sz val="9"/>
            <color indexed="81"/>
            <rFont val="Tahoma"/>
            <family val="2"/>
          </rPr>
          <t xml:space="preserve">
Open Cut BC-695</t>
        </r>
      </text>
    </comment>
    <comment ref="BE745" authorId="1" shapeId="0" xr:uid="{B52DB853-7FC1-44C6-9E47-659C0860E1BF}">
      <text>
        <r>
          <rPr>
            <b/>
            <sz val="9"/>
            <color indexed="81"/>
            <rFont val="Tahoma"/>
            <family val="2"/>
          </rPr>
          <t>Corey Yeats:</t>
        </r>
        <r>
          <rPr>
            <sz val="9"/>
            <color indexed="81"/>
            <rFont val="Tahoma"/>
            <family val="2"/>
          </rPr>
          <t xml:space="preserve">
Open Cut BC-695</t>
        </r>
      </text>
    </comment>
    <comment ref="BI745" authorId="1" shapeId="0" xr:uid="{CB335893-BDBA-47FB-9422-0FD598007EB9}">
      <text>
        <r>
          <rPr>
            <b/>
            <sz val="9"/>
            <color indexed="81"/>
            <rFont val="Tahoma"/>
            <family val="2"/>
          </rPr>
          <t>Corey Yeats:</t>
        </r>
        <r>
          <rPr>
            <sz val="9"/>
            <color indexed="81"/>
            <rFont val="Tahoma"/>
            <family val="2"/>
          </rPr>
          <t xml:space="preserve">
Open Cut BC-695</t>
        </r>
      </text>
    </comment>
    <comment ref="BK745" authorId="1" shapeId="0" xr:uid="{F4866213-91FB-4F35-BFA6-F45E011D8125}">
      <text>
        <r>
          <rPr>
            <b/>
            <sz val="9"/>
            <color indexed="81"/>
            <rFont val="Tahoma"/>
            <family val="2"/>
          </rPr>
          <t>Corey Yeats:</t>
        </r>
        <r>
          <rPr>
            <sz val="9"/>
            <color indexed="81"/>
            <rFont val="Tahoma"/>
            <family val="2"/>
          </rPr>
          <t xml:space="preserve">
Open Cut BC-695</t>
        </r>
      </text>
    </comment>
    <comment ref="BO745" authorId="1" shapeId="0" xr:uid="{06138DAF-B3AF-4505-83E7-6B9EFF57C467}">
      <text>
        <r>
          <rPr>
            <b/>
            <sz val="9"/>
            <color indexed="81"/>
            <rFont val="Tahoma"/>
            <family val="2"/>
          </rPr>
          <t>Corey Yeats:</t>
        </r>
        <r>
          <rPr>
            <sz val="9"/>
            <color indexed="81"/>
            <rFont val="Tahoma"/>
            <family val="2"/>
          </rPr>
          <t xml:space="preserve">
Open Cut BC-695</t>
        </r>
      </text>
    </comment>
    <comment ref="U748" authorId="1" shapeId="0" xr:uid="{109ECF4A-F8D1-4F7F-A3CA-7A71BC98AF4C}">
      <text>
        <r>
          <rPr>
            <b/>
            <sz val="9"/>
            <color indexed="81"/>
            <rFont val="Tahoma"/>
            <family val="2"/>
          </rPr>
          <t>Corey Yeats:</t>
        </r>
        <r>
          <rPr>
            <sz val="9"/>
            <color indexed="81"/>
            <rFont val="Tahoma"/>
            <family val="2"/>
          </rPr>
          <t xml:space="preserve">
Crew worked on grade here on Apr 1/22</t>
        </r>
      </text>
    </comment>
    <comment ref="U749" authorId="1" shapeId="0" xr:uid="{811F416E-79B7-462F-8DB5-6C93FE48A165}">
      <text>
        <r>
          <rPr>
            <b/>
            <sz val="9"/>
            <color indexed="81"/>
            <rFont val="Tahoma"/>
            <family val="2"/>
          </rPr>
          <t>Corey Yeats:</t>
        </r>
        <r>
          <rPr>
            <sz val="9"/>
            <color indexed="81"/>
            <rFont val="Tahoma"/>
            <family val="2"/>
          </rPr>
          <t xml:space="preserve">
Crew worked on grade here on Apr 1/22</t>
        </r>
      </text>
    </comment>
    <comment ref="R751" authorId="1" shapeId="0" xr:uid="{DBF48919-3D81-49A2-A8B8-70C95C9851D7}">
      <text>
        <r>
          <rPr>
            <b/>
            <sz val="9"/>
            <color indexed="81"/>
            <rFont val="Tahoma"/>
            <family val="2"/>
          </rPr>
          <t>Corey Yeats:</t>
        </r>
        <r>
          <rPr>
            <sz val="9"/>
            <color indexed="81"/>
            <rFont val="Tahoma"/>
            <family val="2"/>
          </rPr>
          <t xml:space="preserve">
Scope added to NTP1 in COR-018.</t>
        </r>
      </text>
    </comment>
    <comment ref="T751" authorId="1" shapeId="0" xr:uid="{6293812B-EA4A-41A2-9E6F-0CB7CA58D748}">
      <text>
        <r>
          <rPr>
            <b/>
            <sz val="9"/>
            <color indexed="81"/>
            <rFont val="Tahoma"/>
            <family val="2"/>
          </rPr>
          <t>Corey Yeats:</t>
        </r>
        <r>
          <rPr>
            <sz val="9"/>
            <color indexed="81"/>
            <rFont val="Tahoma"/>
            <family val="2"/>
          </rPr>
          <t xml:space="preserve">
Scope added to NTP1 in COR-018.</t>
        </r>
      </text>
    </comment>
    <comment ref="R752" authorId="1" shapeId="0" xr:uid="{2562A0F6-9E34-415C-98AB-F0FDCEC5C40D}">
      <text>
        <r>
          <rPr>
            <b/>
            <sz val="9"/>
            <color indexed="81"/>
            <rFont val="Tahoma"/>
            <family val="2"/>
          </rPr>
          <t>Corey Yeats:</t>
        </r>
        <r>
          <rPr>
            <sz val="9"/>
            <color indexed="81"/>
            <rFont val="Tahoma"/>
            <family val="2"/>
          </rPr>
          <t xml:space="preserve">
Scope added to NTP1 in COR-018.</t>
        </r>
      </text>
    </comment>
    <comment ref="T752" authorId="1" shapeId="0" xr:uid="{EF853C79-B91E-4089-A4B3-9B3666193CA8}">
      <text>
        <r>
          <rPr>
            <b/>
            <sz val="9"/>
            <color indexed="81"/>
            <rFont val="Tahoma"/>
            <family val="2"/>
          </rPr>
          <t>Corey Yeats:</t>
        </r>
        <r>
          <rPr>
            <sz val="9"/>
            <color indexed="81"/>
            <rFont val="Tahoma"/>
            <family val="2"/>
          </rPr>
          <t xml:space="preserve">
Scope added to NTP1 in COR-018.</t>
        </r>
      </text>
    </comment>
    <comment ref="R753" authorId="1" shapeId="0" xr:uid="{A46DB272-C1CE-406A-82BC-0A68F388FBE4}">
      <text>
        <r>
          <rPr>
            <b/>
            <sz val="9"/>
            <color indexed="81"/>
            <rFont val="Tahoma"/>
            <family val="2"/>
          </rPr>
          <t>Corey Yeats:</t>
        </r>
        <r>
          <rPr>
            <sz val="9"/>
            <color indexed="81"/>
            <rFont val="Tahoma"/>
            <family val="2"/>
          </rPr>
          <t xml:space="preserve">
Scope added to NTP1 in COR-018.</t>
        </r>
      </text>
    </comment>
    <comment ref="T753" authorId="1" shapeId="0" xr:uid="{E2BA084B-C48F-40BA-B4B9-B7442BBEAC35}">
      <text>
        <r>
          <rPr>
            <b/>
            <sz val="9"/>
            <color indexed="81"/>
            <rFont val="Tahoma"/>
            <family val="2"/>
          </rPr>
          <t>Corey Yeats:</t>
        </r>
        <r>
          <rPr>
            <sz val="9"/>
            <color indexed="81"/>
            <rFont val="Tahoma"/>
            <family val="2"/>
          </rPr>
          <t xml:space="preserve">
Scope added to NTP1 in COR-018.</t>
        </r>
      </text>
    </comment>
    <comment ref="R754" authorId="1" shapeId="0" xr:uid="{3E499078-B0E1-4146-A61B-36E57E118B54}">
      <text>
        <r>
          <rPr>
            <b/>
            <sz val="9"/>
            <color indexed="81"/>
            <rFont val="Tahoma"/>
            <family val="2"/>
          </rPr>
          <t>Corey Yeats:</t>
        </r>
        <r>
          <rPr>
            <sz val="9"/>
            <color indexed="81"/>
            <rFont val="Tahoma"/>
            <family val="2"/>
          </rPr>
          <t xml:space="preserve">
Scope added to NTP1 in COR-018.</t>
        </r>
      </text>
    </comment>
    <comment ref="T754" authorId="1" shapeId="0" xr:uid="{C6CC4996-3E23-4B39-933D-6DFCF79426A0}">
      <text>
        <r>
          <rPr>
            <b/>
            <sz val="9"/>
            <color indexed="81"/>
            <rFont val="Tahoma"/>
            <family val="2"/>
          </rPr>
          <t>Corey Yeats:</t>
        </r>
        <r>
          <rPr>
            <sz val="9"/>
            <color indexed="81"/>
            <rFont val="Tahoma"/>
            <family val="2"/>
          </rPr>
          <t xml:space="preserve">
Scope added to NTP1 in COR-018.</t>
        </r>
      </text>
    </comment>
    <comment ref="R755" authorId="1" shapeId="0" xr:uid="{E15F9591-8913-489B-BE77-618393C7665C}">
      <text>
        <r>
          <rPr>
            <b/>
            <sz val="9"/>
            <color indexed="81"/>
            <rFont val="Tahoma"/>
            <family val="2"/>
          </rPr>
          <t>Corey Yeats:</t>
        </r>
        <r>
          <rPr>
            <sz val="9"/>
            <color indexed="81"/>
            <rFont val="Tahoma"/>
            <family val="2"/>
          </rPr>
          <t xml:space="preserve">
Scope added to NTP1 in COR-018.</t>
        </r>
      </text>
    </comment>
    <comment ref="T755" authorId="1" shapeId="0" xr:uid="{3E19AA9E-D16E-4E31-982B-98B98691AB99}">
      <text>
        <r>
          <rPr>
            <b/>
            <sz val="9"/>
            <color indexed="81"/>
            <rFont val="Tahoma"/>
            <family val="2"/>
          </rPr>
          <t>Corey Yeats:</t>
        </r>
        <r>
          <rPr>
            <sz val="9"/>
            <color indexed="81"/>
            <rFont val="Tahoma"/>
            <family val="2"/>
          </rPr>
          <t xml:space="preserve">
Scope added to NTP1 in COR-018.</t>
        </r>
      </text>
    </comment>
    <comment ref="T756" authorId="1" shapeId="0" xr:uid="{E78C2C13-FBFB-452B-B2CF-EBB369477243}">
      <text>
        <r>
          <rPr>
            <b/>
            <sz val="9"/>
            <color indexed="81"/>
            <rFont val="Tahoma"/>
            <family val="2"/>
          </rPr>
          <t>Corey Yeats:</t>
        </r>
        <r>
          <rPr>
            <sz val="9"/>
            <color indexed="81"/>
            <rFont val="Tahoma"/>
            <family val="2"/>
          </rPr>
          <t xml:space="preserve">
Scope added to NTP1 in COR-018.</t>
        </r>
      </text>
    </comment>
    <comment ref="X756" authorId="1" shapeId="0" xr:uid="{42C78F7F-1614-4A22-A372-480E0915C42A}">
      <text>
        <r>
          <rPr>
            <b/>
            <sz val="9"/>
            <color indexed="81"/>
            <rFont val="Tahoma"/>
            <family val="2"/>
          </rPr>
          <t>Corey Yeats:</t>
        </r>
        <r>
          <rPr>
            <sz val="9"/>
            <color indexed="81"/>
            <rFont val="Tahoma"/>
            <family val="2"/>
          </rPr>
          <t xml:space="preserve">
Trechlsess crossing</t>
        </r>
      </text>
    </comment>
    <comment ref="Y756" authorId="1"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Z756" authorId="1" shapeId="0" xr:uid="{447BB028-B76D-4F26-AFAA-F125CA30F490}">
      <text>
        <r>
          <rPr>
            <b/>
            <sz val="9"/>
            <color indexed="81"/>
            <rFont val="Tahoma"/>
            <family val="2"/>
          </rPr>
          <t>Corey Yeats:</t>
        </r>
        <r>
          <rPr>
            <sz val="9"/>
            <color indexed="81"/>
            <rFont val="Tahoma"/>
            <family val="2"/>
          </rPr>
          <t xml:space="preserve">
Trechlsess crossing</t>
        </r>
      </text>
    </comment>
    <comment ref="AA756" authorId="1"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D756" authorId="1" shapeId="0" xr:uid="{5175A2B9-ADE3-4C88-9E82-4F89932B9889}">
      <text>
        <r>
          <rPr>
            <b/>
            <sz val="9"/>
            <color indexed="81"/>
            <rFont val="Tahoma"/>
            <family val="2"/>
          </rPr>
          <t>Corey Yeats:</t>
        </r>
        <r>
          <rPr>
            <sz val="9"/>
            <color indexed="81"/>
            <rFont val="Tahoma"/>
            <family val="2"/>
          </rPr>
          <t xml:space="preserve">
Trechlsess crossing</t>
        </r>
      </text>
    </comment>
    <comment ref="AF756" authorId="1" shapeId="0" xr:uid="{B35FBC1B-2555-45FD-9CB0-4169BCA26921}">
      <text>
        <r>
          <rPr>
            <b/>
            <sz val="9"/>
            <color indexed="81"/>
            <rFont val="Tahoma"/>
            <family val="2"/>
          </rPr>
          <t>Corey Yeats:</t>
        </r>
        <r>
          <rPr>
            <sz val="9"/>
            <color indexed="81"/>
            <rFont val="Tahoma"/>
            <family val="2"/>
          </rPr>
          <t xml:space="preserve">
Trechlsess crossing</t>
        </r>
      </text>
    </comment>
    <comment ref="AJ756" authorId="1" shapeId="0" xr:uid="{432E537D-BDD2-48E8-9CEE-F252D7E00464}">
      <text>
        <r>
          <rPr>
            <b/>
            <sz val="9"/>
            <color indexed="81"/>
            <rFont val="Tahoma"/>
            <family val="2"/>
          </rPr>
          <t>Corey Yeats:</t>
        </r>
        <r>
          <rPr>
            <sz val="9"/>
            <color indexed="81"/>
            <rFont val="Tahoma"/>
            <family val="2"/>
          </rPr>
          <t xml:space="preserve">
Trechlsess crossing</t>
        </r>
      </text>
    </comment>
    <comment ref="AL756" authorId="1" shapeId="0" xr:uid="{1598E6F0-C5BA-48BA-A2A4-8B39067D62A9}">
      <text>
        <r>
          <rPr>
            <b/>
            <sz val="9"/>
            <color indexed="81"/>
            <rFont val="Tahoma"/>
            <family val="2"/>
          </rPr>
          <t>Corey Yeats:</t>
        </r>
        <r>
          <rPr>
            <sz val="9"/>
            <color indexed="81"/>
            <rFont val="Tahoma"/>
            <family val="2"/>
          </rPr>
          <t xml:space="preserve">
Trechlsess crossing</t>
        </r>
      </text>
    </comment>
    <comment ref="AN756" authorId="1" shapeId="0" xr:uid="{DDD73F57-93BD-4520-BAB2-806F32E9463B}">
      <text>
        <r>
          <rPr>
            <b/>
            <sz val="9"/>
            <color indexed="81"/>
            <rFont val="Tahoma"/>
            <family val="2"/>
          </rPr>
          <t>Corey Yeats:</t>
        </r>
        <r>
          <rPr>
            <sz val="9"/>
            <color indexed="81"/>
            <rFont val="Tahoma"/>
            <family val="2"/>
          </rPr>
          <t xml:space="preserve">
Trechlsess crossing</t>
        </r>
      </text>
    </comment>
    <comment ref="AP756" authorId="1" shapeId="0" xr:uid="{FDE7B8BC-0EA4-44C8-AF5F-2CDAD5FB2FE1}">
      <text>
        <r>
          <rPr>
            <b/>
            <sz val="9"/>
            <color indexed="81"/>
            <rFont val="Tahoma"/>
            <family val="2"/>
          </rPr>
          <t>Corey Yeats:</t>
        </r>
        <r>
          <rPr>
            <sz val="9"/>
            <color indexed="81"/>
            <rFont val="Tahoma"/>
            <family val="2"/>
          </rPr>
          <t xml:space="preserve">
Trechlsess crossing</t>
        </r>
      </text>
    </comment>
    <comment ref="AT756" authorId="1" shapeId="0" xr:uid="{03D3B7CF-1612-4EDC-91C6-689B1F323715}">
      <text>
        <r>
          <rPr>
            <b/>
            <sz val="9"/>
            <color indexed="81"/>
            <rFont val="Tahoma"/>
            <family val="2"/>
          </rPr>
          <t>Corey Yeats:</t>
        </r>
        <r>
          <rPr>
            <sz val="9"/>
            <color indexed="81"/>
            <rFont val="Tahoma"/>
            <family val="2"/>
          </rPr>
          <t xml:space="preserve">
Trechlsess crossing</t>
        </r>
      </text>
    </comment>
    <comment ref="AV756" authorId="1" shapeId="0" xr:uid="{AE8DFD75-23BE-469E-93DA-1A4BEEB63107}">
      <text>
        <r>
          <rPr>
            <b/>
            <sz val="9"/>
            <color indexed="81"/>
            <rFont val="Tahoma"/>
            <family val="2"/>
          </rPr>
          <t>Corey Yeats:</t>
        </r>
        <r>
          <rPr>
            <sz val="9"/>
            <color indexed="81"/>
            <rFont val="Tahoma"/>
            <family val="2"/>
          </rPr>
          <t xml:space="preserve">
Trechlsess crossing</t>
        </r>
      </text>
    </comment>
    <comment ref="AZ756" authorId="1" shapeId="0" xr:uid="{A193D717-5892-4E3A-B89C-AAB588201D40}">
      <text>
        <r>
          <rPr>
            <b/>
            <sz val="9"/>
            <color indexed="81"/>
            <rFont val="Tahoma"/>
            <family val="2"/>
          </rPr>
          <t>Corey Yeats:</t>
        </r>
        <r>
          <rPr>
            <sz val="9"/>
            <color indexed="81"/>
            <rFont val="Tahoma"/>
            <family val="2"/>
          </rPr>
          <t xml:space="preserve">
Trechlsess crossing</t>
        </r>
      </text>
    </comment>
    <comment ref="BE756" authorId="1" shapeId="0" xr:uid="{222D8937-8A99-41AE-950B-CCE0D55280FB}">
      <text>
        <r>
          <rPr>
            <b/>
            <sz val="9"/>
            <color indexed="81"/>
            <rFont val="Tahoma"/>
            <family val="2"/>
          </rPr>
          <t>Corey Yeats:</t>
        </r>
        <r>
          <rPr>
            <sz val="9"/>
            <color indexed="81"/>
            <rFont val="Tahoma"/>
            <family val="2"/>
          </rPr>
          <t xml:space="preserve">
Trechlsess crossing</t>
        </r>
      </text>
    </comment>
    <comment ref="BO756" authorId="1" shapeId="0" xr:uid="{296C42A8-61A3-4233-9451-937808EA030F}">
      <text>
        <r>
          <rPr>
            <b/>
            <sz val="9"/>
            <color indexed="81"/>
            <rFont val="Tahoma"/>
            <family val="2"/>
          </rPr>
          <t>Corey Yeats:</t>
        </r>
        <r>
          <rPr>
            <sz val="9"/>
            <color indexed="81"/>
            <rFont val="Tahoma"/>
            <family val="2"/>
          </rPr>
          <t xml:space="preserve">
Trechlsess crossing</t>
        </r>
      </text>
    </comment>
    <comment ref="R757" authorId="1" shapeId="0" xr:uid="{B0ABF1C7-F2DE-442C-A631-76DE99A7DEA6}">
      <text>
        <r>
          <rPr>
            <b/>
            <sz val="9"/>
            <color indexed="81"/>
            <rFont val="Tahoma"/>
            <family val="2"/>
          </rPr>
          <t>Corey Yeats:</t>
        </r>
        <r>
          <rPr>
            <sz val="9"/>
            <color indexed="81"/>
            <rFont val="Tahoma"/>
            <family val="2"/>
          </rPr>
          <t xml:space="preserve">
Scope added to NTP1 in COR-018.</t>
        </r>
      </text>
    </comment>
    <comment ref="T757" authorId="1" shapeId="0" xr:uid="{178D4571-4618-45D7-9BCA-3A539A19F06A}">
      <text>
        <r>
          <rPr>
            <b/>
            <sz val="9"/>
            <color indexed="81"/>
            <rFont val="Tahoma"/>
            <family val="2"/>
          </rPr>
          <t>Corey Yeats:</t>
        </r>
        <r>
          <rPr>
            <sz val="9"/>
            <color indexed="81"/>
            <rFont val="Tahoma"/>
            <family val="2"/>
          </rPr>
          <t xml:space="preserve">
Scope added to NTP1 in COR-018.</t>
        </r>
      </text>
    </comment>
    <comment ref="R758" authorId="1" shapeId="0" xr:uid="{C82CF87C-6F02-4866-BB8D-9EDC7369B1E3}">
      <text>
        <r>
          <rPr>
            <b/>
            <sz val="9"/>
            <color indexed="81"/>
            <rFont val="Tahoma"/>
            <family val="2"/>
          </rPr>
          <t>Corey Yeats:</t>
        </r>
        <r>
          <rPr>
            <sz val="9"/>
            <color indexed="81"/>
            <rFont val="Tahoma"/>
            <family val="2"/>
          </rPr>
          <t xml:space="preserve">
Scope added to NTP1 in COR-018.</t>
        </r>
      </text>
    </comment>
    <comment ref="T758" authorId="1" shapeId="0" xr:uid="{A481B4FA-DF7F-48DF-B423-AC74D965B2C5}">
      <text>
        <r>
          <rPr>
            <b/>
            <sz val="9"/>
            <color indexed="81"/>
            <rFont val="Tahoma"/>
            <family val="2"/>
          </rPr>
          <t>Corey Yeats:</t>
        </r>
        <r>
          <rPr>
            <sz val="9"/>
            <color indexed="81"/>
            <rFont val="Tahoma"/>
            <family val="2"/>
          </rPr>
          <t xml:space="preserve">
Scope added to NTP1 in COR-018.</t>
        </r>
      </text>
    </comment>
    <comment ref="R761" authorId="1" shapeId="0" xr:uid="{B310AFD9-3CD9-4446-B9D9-7824D76526D5}">
      <text>
        <r>
          <rPr>
            <b/>
            <sz val="9"/>
            <color indexed="81"/>
            <rFont val="Tahoma"/>
            <family val="2"/>
          </rPr>
          <t>Corey Yeats:</t>
        </r>
        <r>
          <rPr>
            <sz val="9"/>
            <color indexed="81"/>
            <rFont val="Tahoma"/>
            <family val="2"/>
          </rPr>
          <t xml:space="preserve">
Scope added to NTP1 in COR-018.</t>
        </r>
      </text>
    </comment>
    <comment ref="T761" authorId="1" shapeId="0" xr:uid="{C2F31846-24C1-43C6-B3EC-728DF7EEF5D7}">
      <text>
        <r>
          <rPr>
            <b/>
            <sz val="9"/>
            <color indexed="81"/>
            <rFont val="Tahoma"/>
            <family val="2"/>
          </rPr>
          <t>Corey Yeats:</t>
        </r>
        <r>
          <rPr>
            <sz val="9"/>
            <color indexed="81"/>
            <rFont val="Tahoma"/>
            <family val="2"/>
          </rPr>
          <t xml:space="preserve">
Scope added to NTP1 in COR-018.</t>
        </r>
      </text>
    </comment>
    <comment ref="R762" authorId="1" shapeId="0" xr:uid="{D341244A-6293-4593-B81C-645DE358FAD3}">
      <text>
        <r>
          <rPr>
            <b/>
            <sz val="9"/>
            <color indexed="81"/>
            <rFont val="Tahoma"/>
            <family val="2"/>
          </rPr>
          <t>Corey Yeats:</t>
        </r>
        <r>
          <rPr>
            <sz val="9"/>
            <color indexed="81"/>
            <rFont val="Tahoma"/>
            <family val="2"/>
          </rPr>
          <t xml:space="preserve">
Scope added to NTP1 in COR-018.</t>
        </r>
      </text>
    </comment>
    <comment ref="T762" authorId="1" shapeId="0" xr:uid="{CBB8EF19-0B7E-470A-A6D5-39DDBB40A45B}">
      <text>
        <r>
          <rPr>
            <b/>
            <sz val="9"/>
            <color indexed="81"/>
            <rFont val="Tahoma"/>
            <family val="2"/>
          </rPr>
          <t>Corey Yeats:</t>
        </r>
        <r>
          <rPr>
            <sz val="9"/>
            <color indexed="81"/>
            <rFont val="Tahoma"/>
            <family val="2"/>
          </rPr>
          <t xml:space="preserve">
Scope added to NTP1 in COR-018.</t>
        </r>
      </text>
    </comment>
    <comment ref="R763" authorId="1" shapeId="0" xr:uid="{085510ED-4FAF-4874-B7A3-56BF0EEB8B72}">
      <text>
        <r>
          <rPr>
            <b/>
            <sz val="9"/>
            <color indexed="81"/>
            <rFont val="Tahoma"/>
            <family val="2"/>
          </rPr>
          <t>Corey Yeats:</t>
        </r>
        <r>
          <rPr>
            <sz val="9"/>
            <color indexed="81"/>
            <rFont val="Tahoma"/>
            <family val="2"/>
          </rPr>
          <t xml:space="preserve">
Scope added to NTP1 in COR-018.</t>
        </r>
      </text>
    </comment>
    <comment ref="T763" authorId="1" shapeId="0" xr:uid="{2D01C727-6DD1-47F4-8706-CC01E911F8E5}">
      <text>
        <r>
          <rPr>
            <b/>
            <sz val="9"/>
            <color indexed="81"/>
            <rFont val="Tahoma"/>
            <family val="2"/>
          </rPr>
          <t>Corey Yeats:</t>
        </r>
        <r>
          <rPr>
            <sz val="9"/>
            <color indexed="81"/>
            <rFont val="Tahoma"/>
            <family val="2"/>
          </rPr>
          <t xml:space="preserve">
Scope added to NTP1 in COR-018.</t>
        </r>
      </text>
    </comment>
    <comment ref="R764" authorId="1" shapeId="0" xr:uid="{97620530-BDEC-42DC-939E-57129FF2CBA7}">
      <text>
        <r>
          <rPr>
            <b/>
            <sz val="9"/>
            <color indexed="81"/>
            <rFont val="Tahoma"/>
            <family val="2"/>
          </rPr>
          <t>Corey Yeats:</t>
        </r>
        <r>
          <rPr>
            <sz val="9"/>
            <color indexed="81"/>
            <rFont val="Tahoma"/>
            <family val="2"/>
          </rPr>
          <t xml:space="preserve">
Scope added to NTP1 in COR-018.</t>
        </r>
      </text>
    </comment>
    <comment ref="T764" authorId="1" shapeId="0" xr:uid="{51B245DE-4F99-4806-A9B3-637A9009EEAE}">
      <text>
        <r>
          <rPr>
            <b/>
            <sz val="9"/>
            <color indexed="81"/>
            <rFont val="Tahoma"/>
            <family val="2"/>
          </rPr>
          <t>Corey Yeats:</t>
        </r>
        <r>
          <rPr>
            <sz val="9"/>
            <color indexed="81"/>
            <rFont val="Tahoma"/>
            <family val="2"/>
          </rPr>
          <t xml:space="preserve">
Scope added to NTP1 in COR-018.</t>
        </r>
      </text>
    </comment>
    <comment ref="AW767" authorId="1"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BT774" authorId="1"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T775" authorId="1" shapeId="0" xr:uid="{F0B83414-1EE0-4198-8616-91BF140D0B3D}">
      <text>
        <r>
          <rPr>
            <b/>
            <sz val="9"/>
            <color indexed="81"/>
            <rFont val="Tahoma"/>
            <family val="2"/>
          </rPr>
          <t>Corey Yeats:</t>
        </r>
        <r>
          <rPr>
            <sz val="9"/>
            <color indexed="81"/>
            <rFont val="Tahoma"/>
            <family val="2"/>
          </rPr>
          <t xml:space="preserve">
Scope added to NTP1 in COR-018.</t>
        </r>
      </text>
    </comment>
    <comment ref="Y775" authorId="1"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AA775" authorId="1"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K775" authorId="1"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BT775" authorId="1"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T776" authorId="1" shapeId="0" xr:uid="{4B55852A-F916-4243-A09F-F405080A1180}">
      <text>
        <r>
          <rPr>
            <b/>
            <sz val="9"/>
            <color indexed="81"/>
            <rFont val="Tahoma"/>
            <family val="2"/>
          </rPr>
          <t>Corey Yeats:</t>
        </r>
        <r>
          <rPr>
            <sz val="9"/>
            <color indexed="81"/>
            <rFont val="Tahoma"/>
            <family val="2"/>
          </rPr>
          <t xml:space="preserve">
Scope added to NTP1 in COR-018.</t>
        </r>
      </text>
    </comment>
    <comment ref="Y776" authorId="1"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AA776" authorId="1"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T777" authorId="1"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Y777" authorId="1"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AA777" authorId="1"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X778" authorId="1"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Y778" authorId="1"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Z778" authorId="1"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AA778" authorId="1"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D778" authorId="1"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F778" authorId="1"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J778" authorId="1"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L778" authorId="1"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N778" authorId="1"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P778" authorId="1"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AT778" authorId="1"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AV778" authorId="1"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AZ778" authorId="1"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E778" authorId="1"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I778" authorId="1"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K778" authorId="1"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X779" authorId="1"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Y779" authorId="1"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Z779" authorId="1"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AA779" authorId="1"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D779" authorId="1"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F779" authorId="1"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X780" authorId="1"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Y780" authorId="1" shapeId="0" xr:uid="{5ACD7CD3-4C69-4AE2-8C1A-65E07E68FD2C}">
      <text>
        <r>
          <rPr>
            <b/>
            <sz val="9"/>
            <color indexed="81"/>
            <rFont val="Tahoma"/>
            <family val="2"/>
          </rPr>
          <t>Corey Yeats:</t>
        </r>
        <r>
          <rPr>
            <sz val="9"/>
            <color indexed="81"/>
            <rFont val="Tahoma"/>
            <family val="2"/>
          </rPr>
          <t xml:space="preserve">
This is BC-700 Trenchless</t>
        </r>
      </text>
    </comment>
    <comment ref="Z780" authorId="1"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AA780" authorId="1" shapeId="0" xr:uid="{D6A49DF7-D7D2-4DAA-B89F-C26A28928F2A}">
      <text>
        <r>
          <rPr>
            <b/>
            <sz val="9"/>
            <color indexed="81"/>
            <rFont val="Tahoma"/>
            <family val="2"/>
          </rPr>
          <t>Corey Yeats:</t>
        </r>
        <r>
          <rPr>
            <sz val="9"/>
            <color indexed="81"/>
            <rFont val="Tahoma"/>
            <family val="2"/>
          </rPr>
          <t xml:space="preserve">
This is BC-700 Trenchless</t>
        </r>
      </text>
    </comment>
    <comment ref="AD780" authorId="1"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F780" authorId="1"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J780" authorId="1"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L780" authorId="1"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N780" authorId="1"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P780" authorId="1"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AT780" authorId="1"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AV780" authorId="1"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CB780" authorId="1"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CC780" authorId="1"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D780" authorId="1"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CE780" authorId="1"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H780" authorId="1"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CI780" authorId="1"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X781" authorId="1"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Y781" authorId="1"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Z781" authorId="1"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AA781" authorId="1"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D781" authorId="1"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F781" authorId="1"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E782" authorId="1"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O782" authorId="1"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O783" authorId="1"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P783" authorId="1" shapeId="0" xr:uid="{26DA838E-D95D-4858-9943-453B194B17E8}">
      <text>
        <r>
          <rPr>
            <b/>
            <sz val="9"/>
            <color indexed="81"/>
            <rFont val="Tahoma"/>
            <family val="2"/>
          </rPr>
          <t>Corey Yeats:</t>
        </r>
        <r>
          <rPr>
            <sz val="9"/>
            <color indexed="81"/>
            <rFont val="Tahoma"/>
            <family val="2"/>
          </rPr>
          <t xml:space="preserve">
Shading pipe on May 8th.
</t>
        </r>
      </text>
    </comment>
    <comment ref="BO784" authorId="1"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P784" authorId="1" shapeId="0" xr:uid="{83393C1B-CAAF-40FA-83C0-5F678E07FC21}">
      <text>
        <r>
          <rPr>
            <b/>
            <sz val="9"/>
            <color indexed="81"/>
            <rFont val="Tahoma"/>
            <family val="2"/>
          </rPr>
          <t>Corey Yeats:</t>
        </r>
        <r>
          <rPr>
            <sz val="9"/>
            <color indexed="81"/>
            <rFont val="Tahoma"/>
            <family val="2"/>
          </rPr>
          <t xml:space="preserve">
Shading pipe on May 8th.
</t>
        </r>
      </text>
    </comment>
    <comment ref="BO785" authorId="1"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BT788" authorId="1"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BT789" authorId="1"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BT790" authorId="1"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BT791" authorId="1"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BT792" authorId="1"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O793" authorId="1"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P793" authorId="1"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BT793" authorId="1"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O794" authorId="1"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BT794" authorId="1"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O795" authorId="1"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BT795" authorId="1"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BT796" authorId="1"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BT797" authorId="1"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O798" authorId="1"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BT798" authorId="1"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O799" authorId="1"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P799" authorId="1"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BT799" authorId="1"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O800" authorId="1"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P800" authorId="1"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BT800" authorId="1"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O801" authorId="1"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BT801" authorId="1"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O802" authorId="1"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BT802" authorId="1"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E803" authorId="1"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O803" authorId="1"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AZ804" authorId="1"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E804" authorId="1"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O804" authorId="1"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R813" authorId="1" shapeId="0" xr:uid="{1C5B7B1B-2F8D-4E8F-A273-3FA6E10F181F}">
      <text>
        <r>
          <rPr>
            <b/>
            <sz val="9"/>
            <color indexed="81"/>
            <rFont val="Tahoma"/>
            <family val="2"/>
          </rPr>
          <t>Corey Yeats:</t>
        </r>
        <r>
          <rPr>
            <sz val="9"/>
            <color indexed="81"/>
            <rFont val="Tahoma"/>
            <family val="2"/>
          </rPr>
          <t xml:space="preserve">
Trechlsess crossing</t>
        </r>
      </text>
    </comment>
    <comment ref="T813" authorId="1" shapeId="0" xr:uid="{856166C5-C08F-4B93-BE04-1D855E6C10B5}">
      <text>
        <r>
          <rPr>
            <b/>
            <sz val="9"/>
            <color indexed="81"/>
            <rFont val="Tahoma"/>
            <family val="2"/>
          </rPr>
          <t>Corey Yeats:</t>
        </r>
        <r>
          <rPr>
            <sz val="9"/>
            <color indexed="81"/>
            <rFont val="Tahoma"/>
            <family val="2"/>
          </rPr>
          <t xml:space="preserve">
Trechlsess crossing</t>
        </r>
      </text>
    </comment>
    <comment ref="X813" authorId="1" shapeId="0" xr:uid="{F08DF346-786A-4D54-80D8-F88C9DF17C75}">
      <text>
        <r>
          <rPr>
            <b/>
            <sz val="9"/>
            <color indexed="81"/>
            <rFont val="Tahoma"/>
            <family val="2"/>
          </rPr>
          <t>Corey Yeats:</t>
        </r>
        <r>
          <rPr>
            <sz val="9"/>
            <color indexed="81"/>
            <rFont val="Tahoma"/>
            <family val="2"/>
          </rPr>
          <t xml:space="preserve">
Trechlsess crossing</t>
        </r>
      </text>
    </comment>
    <comment ref="Z813" authorId="1" shapeId="0" xr:uid="{39161627-5DB6-4B24-B6B7-E6894B6DBFC2}">
      <text>
        <r>
          <rPr>
            <b/>
            <sz val="9"/>
            <color indexed="81"/>
            <rFont val="Tahoma"/>
            <family val="2"/>
          </rPr>
          <t>Corey Yeats:</t>
        </r>
        <r>
          <rPr>
            <sz val="9"/>
            <color indexed="81"/>
            <rFont val="Tahoma"/>
            <family val="2"/>
          </rPr>
          <t xml:space="preserve">
Trechlsess crossing</t>
        </r>
      </text>
    </comment>
    <comment ref="AD813" authorId="1" shapeId="0" xr:uid="{2953C0D6-D013-4952-B345-1E86A4F6237D}">
      <text>
        <r>
          <rPr>
            <b/>
            <sz val="9"/>
            <color indexed="81"/>
            <rFont val="Tahoma"/>
            <family val="2"/>
          </rPr>
          <t>Corey Yeats:</t>
        </r>
        <r>
          <rPr>
            <sz val="9"/>
            <color indexed="81"/>
            <rFont val="Tahoma"/>
            <family val="2"/>
          </rPr>
          <t xml:space="preserve">
Trechlsess crossing</t>
        </r>
      </text>
    </comment>
    <comment ref="AF813" authorId="1" shapeId="0" xr:uid="{CCDB0D61-1468-4F7C-9F0E-CC14F1EC3F95}">
      <text>
        <r>
          <rPr>
            <b/>
            <sz val="9"/>
            <color indexed="81"/>
            <rFont val="Tahoma"/>
            <family val="2"/>
          </rPr>
          <t>Corey Yeats:</t>
        </r>
        <r>
          <rPr>
            <sz val="9"/>
            <color indexed="81"/>
            <rFont val="Tahoma"/>
            <family val="2"/>
          </rPr>
          <t xml:space="preserve">
Trechlsess crossing</t>
        </r>
      </text>
    </comment>
    <comment ref="AJ813" authorId="1" shapeId="0" xr:uid="{2BE297CB-9A67-4649-9931-EAB75EBC9209}">
      <text>
        <r>
          <rPr>
            <b/>
            <sz val="9"/>
            <color indexed="81"/>
            <rFont val="Tahoma"/>
            <family val="2"/>
          </rPr>
          <t>Corey Yeats:</t>
        </r>
        <r>
          <rPr>
            <sz val="9"/>
            <color indexed="81"/>
            <rFont val="Tahoma"/>
            <family val="2"/>
          </rPr>
          <t xml:space="preserve">
Trechlsess crossing</t>
        </r>
      </text>
    </comment>
    <comment ref="AL813" authorId="1" shapeId="0" xr:uid="{0D000C6C-FF58-4382-B009-C8E933C8E97A}">
      <text>
        <r>
          <rPr>
            <b/>
            <sz val="9"/>
            <color indexed="81"/>
            <rFont val="Tahoma"/>
            <family val="2"/>
          </rPr>
          <t>Corey Yeats:</t>
        </r>
        <r>
          <rPr>
            <sz val="9"/>
            <color indexed="81"/>
            <rFont val="Tahoma"/>
            <family val="2"/>
          </rPr>
          <t xml:space="preserve">
Trechlsess crossing</t>
        </r>
      </text>
    </comment>
    <comment ref="AN813" authorId="1" shapeId="0" xr:uid="{541FB90F-199A-4A26-860B-B1BA9BC77008}">
      <text>
        <r>
          <rPr>
            <b/>
            <sz val="9"/>
            <color indexed="81"/>
            <rFont val="Tahoma"/>
            <family val="2"/>
          </rPr>
          <t>Corey Yeats:</t>
        </r>
        <r>
          <rPr>
            <sz val="9"/>
            <color indexed="81"/>
            <rFont val="Tahoma"/>
            <family val="2"/>
          </rPr>
          <t xml:space="preserve">
Trechlsess crossing</t>
        </r>
      </text>
    </comment>
    <comment ref="AP813" authorId="1" shapeId="0" xr:uid="{65127907-0334-46F4-8C1D-47BD793EBBDB}">
      <text>
        <r>
          <rPr>
            <b/>
            <sz val="9"/>
            <color indexed="81"/>
            <rFont val="Tahoma"/>
            <family val="2"/>
          </rPr>
          <t>Corey Yeats:</t>
        </r>
        <r>
          <rPr>
            <sz val="9"/>
            <color indexed="81"/>
            <rFont val="Tahoma"/>
            <family val="2"/>
          </rPr>
          <t xml:space="preserve">
Trechlsess crossing</t>
        </r>
      </text>
    </comment>
    <comment ref="AT813" authorId="1" shapeId="0" xr:uid="{387FCEDE-132F-4DAD-B3B8-BB524E4C92C2}">
      <text>
        <r>
          <rPr>
            <b/>
            <sz val="9"/>
            <color indexed="81"/>
            <rFont val="Tahoma"/>
            <family val="2"/>
          </rPr>
          <t>Corey Yeats:</t>
        </r>
        <r>
          <rPr>
            <sz val="9"/>
            <color indexed="81"/>
            <rFont val="Tahoma"/>
            <family val="2"/>
          </rPr>
          <t xml:space="preserve">
Trechlsess crossing</t>
        </r>
      </text>
    </comment>
    <comment ref="AV813" authorId="1" shapeId="0" xr:uid="{2045D44A-68BB-405E-94A8-BD45F18303A5}">
      <text>
        <r>
          <rPr>
            <b/>
            <sz val="9"/>
            <color indexed="81"/>
            <rFont val="Tahoma"/>
            <family val="2"/>
          </rPr>
          <t>Corey Yeats:</t>
        </r>
        <r>
          <rPr>
            <sz val="9"/>
            <color indexed="81"/>
            <rFont val="Tahoma"/>
            <family val="2"/>
          </rPr>
          <t xml:space="preserve">
Trechlsess crossing</t>
        </r>
      </text>
    </comment>
    <comment ref="AZ813" authorId="1" shapeId="0" xr:uid="{67CC8AA5-54B9-4051-AA79-3B884D2D2143}">
      <text>
        <r>
          <rPr>
            <b/>
            <sz val="9"/>
            <color indexed="81"/>
            <rFont val="Tahoma"/>
            <family val="2"/>
          </rPr>
          <t>Corey Yeats:</t>
        </r>
        <r>
          <rPr>
            <sz val="9"/>
            <color indexed="81"/>
            <rFont val="Tahoma"/>
            <family val="2"/>
          </rPr>
          <t xml:space="preserve">
Trechlsess crossing</t>
        </r>
      </text>
    </comment>
    <comment ref="BE813" authorId="1" shapeId="0" xr:uid="{3CEAC710-8150-424C-9DF2-D5B4027C3812}">
      <text>
        <r>
          <rPr>
            <b/>
            <sz val="9"/>
            <color indexed="81"/>
            <rFont val="Tahoma"/>
            <family val="2"/>
          </rPr>
          <t>Corey Yeats:</t>
        </r>
        <r>
          <rPr>
            <sz val="9"/>
            <color indexed="81"/>
            <rFont val="Tahoma"/>
            <family val="2"/>
          </rPr>
          <t xml:space="preserve">
Trechlsess crossing</t>
        </r>
      </text>
    </comment>
    <comment ref="BO813" authorId="1" shapeId="0" xr:uid="{712607E3-CC4C-461F-99C4-2BE50A1528F9}">
      <text>
        <r>
          <rPr>
            <b/>
            <sz val="9"/>
            <color indexed="81"/>
            <rFont val="Tahoma"/>
            <family val="2"/>
          </rPr>
          <t>Corey Yeats:</t>
        </r>
        <r>
          <rPr>
            <sz val="9"/>
            <color indexed="81"/>
            <rFont val="Tahoma"/>
            <family val="2"/>
          </rPr>
          <t xml:space="preserve">
Trechlsess crossing</t>
        </r>
      </text>
    </comment>
    <comment ref="R816" authorId="1" shapeId="0" xr:uid="{2FC3117D-527A-4526-BDE6-826B6AD8E4BD}">
      <text>
        <r>
          <rPr>
            <b/>
            <sz val="9"/>
            <color indexed="81"/>
            <rFont val="Tahoma"/>
            <family val="2"/>
          </rPr>
          <t>Corey Yeats:</t>
        </r>
        <r>
          <rPr>
            <sz val="9"/>
            <color indexed="81"/>
            <rFont val="Tahoma"/>
            <family val="2"/>
          </rPr>
          <t xml:space="preserve">
Trechlsess crossing</t>
        </r>
      </text>
    </comment>
    <comment ref="T816" authorId="1" shapeId="0" xr:uid="{CD320377-36C6-4746-97DE-0340F297C696}">
      <text>
        <r>
          <rPr>
            <b/>
            <sz val="9"/>
            <color indexed="81"/>
            <rFont val="Tahoma"/>
            <family val="2"/>
          </rPr>
          <t>Corey Yeats:</t>
        </r>
        <r>
          <rPr>
            <sz val="9"/>
            <color indexed="81"/>
            <rFont val="Tahoma"/>
            <family val="2"/>
          </rPr>
          <t xml:space="preserve">
Trechlsess crossing</t>
        </r>
      </text>
    </comment>
    <comment ref="X816" authorId="1" shapeId="0" xr:uid="{AE9A852C-E62D-4154-B3A5-DEADF48A7EAC}">
      <text>
        <r>
          <rPr>
            <b/>
            <sz val="9"/>
            <color indexed="81"/>
            <rFont val="Tahoma"/>
            <family val="2"/>
          </rPr>
          <t>Corey Yeats:</t>
        </r>
        <r>
          <rPr>
            <sz val="9"/>
            <color indexed="81"/>
            <rFont val="Tahoma"/>
            <family val="2"/>
          </rPr>
          <t xml:space="preserve">
Trechlsess crossing</t>
        </r>
      </text>
    </comment>
    <comment ref="Z816" authorId="1" shapeId="0" xr:uid="{4ADC876B-DD66-4B7E-93AC-629B2D7E50C4}">
      <text>
        <r>
          <rPr>
            <b/>
            <sz val="9"/>
            <color indexed="81"/>
            <rFont val="Tahoma"/>
            <family val="2"/>
          </rPr>
          <t>Corey Yeats:</t>
        </r>
        <r>
          <rPr>
            <sz val="9"/>
            <color indexed="81"/>
            <rFont val="Tahoma"/>
            <family val="2"/>
          </rPr>
          <t xml:space="preserve">
Trechlsess crossing</t>
        </r>
      </text>
    </comment>
    <comment ref="AD816" authorId="1" shapeId="0" xr:uid="{8B941E49-B78C-43B5-8038-22F57C7F0F80}">
      <text>
        <r>
          <rPr>
            <b/>
            <sz val="9"/>
            <color indexed="81"/>
            <rFont val="Tahoma"/>
            <family val="2"/>
          </rPr>
          <t>Corey Yeats:</t>
        </r>
        <r>
          <rPr>
            <sz val="9"/>
            <color indexed="81"/>
            <rFont val="Tahoma"/>
            <family val="2"/>
          </rPr>
          <t xml:space="preserve">
Trechlsess crossing</t>
        </r>
      </text>
    </comment>
    <comment ref="AF816" authorId="1" shapeId="0" xr:uid="{BFE1D560-88A5-41D6-A5F9-D79FFAD56814}">
      <text>
        <r>
          <rPr>
            <b/>
            <sz val="9"/>
            <color indexed="81"/>
            <rFont val="Tahoma"/>
            <family val="2"/>
          </rPr>
          <t>Corey Yeats:</t>
        </r>
        <r>
          <rPr>
            <sz val="9"/>
            <color indexed="81"/>
            <rFont val="Tahoma"/>
            <family val="2"/>
          </rPr>
          <t xml:space="preserve">
Trechlsess crossing</t>
        </r>
      </text>
    </comment>
    <comment ref="AJ816" authorId="1" shapeId="0" xr:uid="{770136B4-5F3E-43E9-BF04-8690432CF61D}">
      <text>
        <r>
          <rPr>
            <b/>
            <sz val="9"/>
            <color indexed="81"/>
            <rFont val="Tahoma"/>
            <family val="2"/>
          </rPr>
          <t>Corey Yeats:</t>
        </r>
        <r>
          <rPr>
            <sz val="9"/>
            <color indexed="81"/>
            <rFont val="Tahoma"/>
            <family val="2"/>
          </rPr>
          <t xml:space="preserve">
Trechlsess crossing</t>
        </r>
      </text>
    </comment>
    <comment ref="AL816" authorId="1" shapeId="0" xr:uid="{984CEB1C-F841-40AD-81F7-F289C28662C6}">
      <text>
        <r>
          <rPr>
            <b/>
            <sz val="9"/>
            <color indexed="81"/>
            <rFont val="Tahoma"/>
            <family val="2"/>
          </rPr>
          <t>Corey Yeats:</t>
        </r>
        <r>
          <rPr>
            <sz val="9"/>
            <color indexed="81"/>
            <rFont val="Tahoma"/>
            <family val="2"/>
          </rPr>
          <t xml:space="preserve">
Trechlsess crossing</t>
        </r>
      </text>
    </comment>
    <comment ref="AN816" authorId="1" shapeId="0" xr:uid="{218B8C3C-70AB-45E1-A8F7-BCC5F503EB9E}">
      <text>
        <r>
          <rPr>
            <b/>
            <sz val="9"/>
            <color indexed="81"/>
            <rFont val="Tahoma"/>
            <family val="2"/>
          </rPr>
          <t>Corey Yeats:</t>
        </r>
        <r>
          <rPr>
            <sz val="9"/>
            <color indexed="81"/>
            <rFont val="Tahoma"/>
            <family val="2"/>
          </rPr>
          <t xml:space="preserve">
Trechlsess crossing</t>
        </r>
      </text>
    </comment>
    <comment ref="AP816" authorId="1" shapeId="0" xr:uid="{FEF01853-298D-4AA3-AFAA-E5BAFFD18436}">
      <text>
        <r>
          <rPr>
            <b/>
            <sz val="9"/>
            <color indexed="81"/>
            <rFont val="Tahoma"/>
            <family val="2"/>
          </rPr>
          <t>Corey Yeats:</t>
        </r>
        <r>
          <rPr>
            <sz val="9"/>
            <color indexed="81"/>
            <rFont val="Tahoma"/>
            <family val="2"/>
          </rPr>
          <t xml:space="preserve">
Trechlsess crossing</t>
        </r>
      </text>
    </comment>
    <comment ref="AT816" authorId="1" shapeId="0" xr:uid="{E65B3C54-97E3-4325-99FB-638D85CA8C97}">
      <text>
        <r>
          <rPr>
            <b/>
            <sz val="9"/>
            <color indexed="81"/>
            <rFont val="Tahoma"/>
            <family val="2"/>
          </rPr>
          <t>Corey Yeats:</t>
        </r>
        <r>
          <rPr>
            <sz val="9"/>
            <color indexed="81"/>
            <rFont val="Tahoma"/>
            <family val="2"/>
          </rPr>
          <t xml:space="preserve">
Trechlsess crossing</t>
        </r>
      </text>
    </comment>
    <comment ref="AV816" authorId="1" shapeId="0" xr:uid="{796ADFFA-7BD1-4797-971F-C02A74331687}">
      <text>
        <r>
          <rPr>
            <b/>
            <sz val="9"/>
            <color indexed="81"/>
            <rFont val="Tahoma"/>
            <family val="2"/>
          </rPr>
          <t>Corey Yeats:</t>
        </r>
        <r>
          <rPr>
            <sz val="9"/>
            <color indexed="81"/>
            <rFont val="Tahoma"/>
            <family val="2"/>
          </rPr>
          <t xml:space="preserve">
Trechlsess crossing</t>
        </r>
      </text>
    </comment>
    <comment ref="AZ816" authorId="1" shapeId="0" xr:uid="{D6688334-DF5A-44AE-85D0-F88D45071B72}">
      <text>
        <r>
          <rPr>
            <b/>
            <sz val="9"/>
            <color indexed="81"/>
            <rFont val="Tahoma"/>
            <family val="2"/>
          </rPr>
          <t>Corey Yeats:</t>
        </r>
        <r>
          <rPr>
            <sz val="9"/>
            <color indexed="81"/>
            <rFont val="Tahoma"/>
            <family val="2"/>
          </rPr>
          <t xml:space="preserve">
Trechlsess crossing</t>
        </r>
      </text>
    </comment>
    <comment ref="BE816" authorId="1" shapeId="0" xr:uid="{70A3FC0D-7676-4CBF-BFF1-8C8E81DA03AE}">
      <text>
        <r>
          <rPr>
            <b/>
            <sz val="9"/>
            <color indexed="81"/>
            <rFont val="Tahoma"/>
            <family val="2"/>
          </rPr>
          <t>Corey Yeats:</t>
        </r>
        <r>
          <rPr>
            <sz val="9"/>
            <color indexed="81"/>
            <rFont val="Tahoma"/>
            <family val="2"/>
          </rPr>
          <t xml:space="preserve">
Trechlsess crossing</t>
        </r>
      </text>
    </comment>
    <comment ref="BO816" authorId="1" shapeId="0" xr:uid="{D95B3DAD-6A13-40EA-9B50-732DB2DD170C}">
      <text>
        <r>
          <rPr>
            <b/>
            <sz val="9"/>
            <color indexed="81"/>
            <rFont val="Tahoma"/>
            <family val="2"/>
          </rPr>
          <t>Corey Yeats:</t>
        </r>
        <r>
          <rPr>
            <sz val="9"/>
            <color indexed="81"/>
            <rFont val="Tahoma"/>
            <family val="2"/>
          </rPr>
          <t xml:space="preserve">
Trechlsess crossing</t>
        </r>
      </text>
    </comment>
    <comment ref="R818" authorId="1" shapeId="0" xr:uid="{1507ACF0-5ABF-4954-94A6-E4FEB39624BF}">
      <text>
        <r>
          <rPr>
            <b/>
            <sz val="9"/>
            <color indexed="81"/>
            <rFont val="Tahoma"/>
            <family val="2"/>
          </rPr>
          <t>Corey Yeats:</t>
        </r>
        <r>
          <rPr>
            <sz val="9"/>
            <color indexed="81"/>
            <rFont val="Tahoma"/>
            <family val="2"/>
          </rPr>
          <t xml:space="preserve">
Trechlsess crossing</t>
        </r>
      </text>
    </comment>
    <comment ref="T818" authorId="1" shapeId="0" xr:uid="{3B0B6FAC-D088-44D7-BA1C-9DF7A922D430}">
      <text>
        <r>
          <rPr>
            <b/>
            <sz val="9"/>
            <color indexed="81"/>
            <rFont val="Tahoma"/>
            <family val="2"/>
          </rPr>
          <t>Corey Yeats:</t>
        </r>
        <r>
          <rPr>
            <sz val="9"/>
            <color indexed="81"/>
            <rFont val="Tahoma"/>
            <family val="2"/>
          </rPr>
          <t xml:space="preserve">
Trechlsess crossing</t>
        </r>
      </text>
    </comment>
    <comment ref="X818" authorId="1" shapeId="0" xr:uid="{DBB9EED1-E53F-41A5-B760-0DD36C8AC35D}">
      <text>
        <r>
          <rPr>
            <b/>
            <sz val="9"/>
            <color indexed="81"/>
            <rFont val="Tahoma"/>
            <family val="2"/>
          </rPr>
          <t>Corey Yeats:</t>
        </r>
        <r>
          <rPr>
            <sz val="9"/>
            <color indexed="81"/>
            <rFont val="Tahoma"/>
            <family val="2"/>
          </rPr>
          <t xml:space="preserve">
Trechlsess crossing</t>
        </r>
      </text>
    </comment>
    <comment ref="Z818" authorId="1" shapeId="0" xr:uid="{BEF60545-28CF-4A3E-B237-769BB58CD55D}">
      <text>
        <r>
          <rPr>
            <b/>
            <sz val="9"/>
            <color indexed="81"/>
            <rFont val="Tahoma"/>
            <family val="2"/>
          </rPr>
          <t>Corey Yeats:</t>
        </r>
        <r>
          <rPr>
            <sz val="9"/>
            <color indexed="81"/>
            <rFont val="Tahoma"/>
            <family val="2"/>
          </rPr>
          <t xml:space="preserve">
Trechlsess crossing</t>
        </r>
      </text>
    </comment>
    <comment ref="AD818" authorId="1" shapeId="0" xr:uid="{8463711C-44D7-4AE9-B42A-B785EF4D8CD6}">
      <text>
        <r>
          <rPr>
            <b/>
            <sz val="9"/>
            <color indexed="81"/>
            <rFont val="Tahoma"/>
            <family val="2"/>
          </rPr>
          <t>Corey Yeats:</t>
        </r>
        <r>
          <rPr>
            <sz val="9"/>
            <color indexed="81"/>
            <rFont val="Tahoma"/>
            <family val="2"/>
          </rPr>
          <t xml:space="preserve">
Trechlsess crossing</t>
        </r>
      </text>
    </comment>
    <comment ref="AF818" authorId="1" shapeId="0" xr:uid="{684B8DC7-D1DA-4BA5-89A7-AE25EF0E5C9C}">
      <text>
        <r>
          <rPr>
            <b/>
            <sz val="9"/>
            <color indexed="81"/>
            <rFont val="Tahoma"/>
            <family val="2"/>
          </rPr>
          <t>Corey Yeats:</t>
        </r>
        <r>
          <rPr>
            <sz val="9"/>
            <color indexed="81"/>
            <rFont val="Tahoma"/>
            <family val="2"/>
          </rPr>
          <t xml:space="preserve">
Trechlsess crossing</t>
        </r>
      </text>
    </comment>
    <comment ref="AJ818" authorId="1" shapeId="0" xr:uid="{FBF8459F-E1CC-44F8-B1EA-727E0F0DFF66}">
      <text>
        <r>
          <rPr>
            <b/>
            <sz val="9"/>
            <color indexed="81"/>
            <rFont val="Tahoma"/>
            <family val="2"/>
          </rPr>
          <t>Corey Yeats:</t>
        </r>
        <r>
          <rPr>
            <sz val="9"/>
            <color indexed="81"/>
            <rFont val="Tahoma"/>
            <family val="2"/>
          </rPr>
          <t xml:space="preserve">
Trechlsess crossing</t>
        </r>
      </text>
    </comment>
    <comment ref="AL818" authorId="1" shapeId="0" xr:uid="{260F5B6D-EB4A-44CF-8D60-A4B3FDC83738}">
      <text>
        <r>
          <rPr>
            <b/>
            <sz val="9"/>
            <color indexed="81"/>
            <rFont val="Tahoma"/>
            <family val="2"/>
          </rPr>
          <t>Corey Yeats:</t>
        </r>
        <r>
          <rPr>
            <sz val="9"/>
            <color indexed="81"/>
            <rFont val="Tahoma"/>
            <family val="2"/>
          </rPr>
          <t xml:space="preserve">
Trechlsess crossing</t>
        </r>
      </text>
    </comment>
    <comment ref="AN818" authorId="1" shapeId="0" xr:uid="{7BB02A78-EAD3-4CD5-923A-11B8B87754F5}">
      <text>
        <r>
          <rPr>
            <b/>
            <sz val="9"/>
            <color indexed="81"/>
            <rFont val="Tahoma"/>
            <family val="2"/>
          </rPr>
          <t>Corey Yeats:</t>
        </r>
        <r>
          <rPr>
            <sz val="9"/>
            <color indexed="81"/>
            <rFont val="Tahoma"/>
            <family val="2"/>
          </rPr>
          <t xml:space="preserve">
Trechlsess crossing</t>
        </r>
      </text>
    </comment>
    <comment ref="AP818" authorId="1" shapeId="0" xr:uid="{379BE951-2A79-4B43-8391-A1E8C6CE11BB}">
      <text>
        <r>
          <rPr>
            <b/>
            <sz val="9"/>
            <color indexed="81"/>
            <rFont val="Tahoma"/>
            <family val="2"/>
          </rPr>
          <t>Corey Yeats:</t>
        </r>
        <r>
          <rPr>
            <sz val="9"/>
            <color indexed="81"/>
            <rFont val="Tahoma"/>
            <family val="2"/>
          </rPr>
          <t xml:space="preserve">
Trechlsess crossing</t>
        </r>
      </text>
    </comment>
    <comment ref="AT818" authorId="1" shapeId="0" xr:uid="{CFFA9FDB-7734-4885-93BA-8DB7DB9680BF}">
      <text>
        <r>
          <rPr>
            <b/>
            <sz val="9"/>
            <color indexed="81"/>
            <rFont val="Tahoma"/>
            <family val="2"/>
          </rPr>
          <t>Corey Yeats:</t>
        </r>
        <r>
          <rPr>
            <sz val="9"/>
            <color indexed="81"/>
            <rFont val="Tahoma"/>
            <family val="2"/>
          </rPr>
          <t xml:space="preserve">
Trechlsess crossing</t>
        </r>
      </text>
    </comment>
    <comment ref="AV818" authorId="1" shapeId="0" xr:uid="{0B25EDE6-0C09-4748-8A5C-812E1D6171F3}">
      <text>
        <r>
          <rPr>
            <b/>
            <sz val="9"/>
            <color indexed="81"/>
            <rFont val="Tahoma"/>
            <family val="2"/>
          </rPr>
          <t>Corey Yeats:</t>
        </r>
        <r>
          <rPr>
            <sz val="9"/>
            <color indexed="81"/>
            <rFont val="Tahoma"/>
            <family val="2"/>
          </rPr>
          <t xml:space="preserve">
Trechlsess crossing</t>
        </r>
      </text>
    </comment>
    <comment ref="AZ818" authorId="1" shapeId="0" xr:uid="{87828E05-DAED-4A3B-B6D0-44A269E5A025}">
      <text>
        <r>
          <rPr>
            <b/>
            <sz val="9"/>
            <color indexed="81"/>
            <rFont val="Tahoma"/>
            <family val="2"/>
          </rPr>
          <t>Corey Yeats:</t>
        </r>
        <r>
          <rPr>
            <sz val="9"/>
            <color indexed="81"/>
            <rFont val="Tahoma"/>
            <family val="2"/>
          </rPr>
          <t xml:space="preserve">
Trechlsess crossing</t>
        </r>
      </text>
    </comment>
    <comment ref="BE818" authorId="1" shapeId="0" xr:uid="{67AD3920-6344-42DA-ADC0-80435BDC3A67}">
      <text>
        <r>
          <rPr>
            <b/>
            <sz val="9"/>
            <color indexed="81"/>
            <rFont val="Tahoma"/>
            <family val="2"/>
          </rPr>
          <t>Corey Yeats:</t>
        </r>
        <r>
          <rPr>
            <sz val="9"/>
            <color indexed="81"/>
            <rFont val="Tahoma"/>
            <family val="2"/>
          </rPr>
          <t xml:space="preserve">
Trechlsess crossing</t>
        </r>
      </text>
    </comment>
    <comment ref="BO818" authorId="1" shapeId="0" xr:uid="{AD85B8FD-690B-4DED-986B-0E7BCA59857B}">
      <text>
        <r>
          <rPr>
            <b/>
            <sz val="9"/>
            <color indexed="81"/>
            <rFont val="Tahoma"/>
            <family val="2"/>
          </rPr>
          <t>Corey Yeats:</t>
        </r>
        <r>
          <rPr>
            <sz val="9"/>
            <color indexed="81"/>
            <rFont val="Tahoma"/>
            <family val="2"/>
          </rPr>
          <t xml:space="preserve">
Trechlsess crossing</t>
        </r>
      </text>
    </comment>
    <comment ref="BT819" authorId="1"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BT820" authorId="1"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BT821" authorId="1"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50" authorId="0" shapeId="0" xr:uid="{AB55D6A0-A042-4D91-824A-E4B8030742E5}">
      <text>
        <r>
          <rPr>
            <b/>
            <sz val="9"/>
            <color indexed="81"/>
            <rFont val="Tahoma"/>
            <family val="2"/>
          </rPr>
          <t>Nikhil Karim:</t>
        </r>
        <r>
          <rPr>
            <sz val="9"/>
            <color indexed="81"/>
            <rFont val="Tahoma"/>
            <family val="2"/>
          </rPr>
          <t xml:space="preserve">
moved from KP 1059895
</t>
        </r>
      </text>
    </comment>
    <comment ref="K60"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7AB854B-9224-470E-A233-BF9349193885}</author>
  </authors>
  <commentList>
    <comment ref="H7" authorId="0" shapeId="0" xr:uid="{47AB854B-9224-470E-A233-BF9349193885}">
      <text>
        <t>[Threaded comment]
Your version of Excel allows you to read this threaded comment; however, any edits to it will get removed if the file is opened in a newer version of Excel. Learn more: https://go.microsoft.com/fwlink/?linkid=870924
Comment:
    10-14 days setup anticipated</t>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09D40551-6F35-4853-AACA-A1F237E1F896}">
      <text>
        <r>
          <rPr>
            <b/>
            <sz val="9"/>
            <color indexed="81"/>
            <rFont val="Tahoma"/>
            <family val="2"/>
          </rPr>
          <t>Corey Yeats:</t>
        </r>
        <r>
          <rPr>
            <sz val="9"/>
            <color indexed="81"/>
            <rFont val="Tahoma"/>
            <family val="2"/>
          </rPr>
          <t xml:space="preserve">
ML/ARD requirements are as per the July 30, 2021 document</t>
        </r>
      </text>
    </comment>
    <comment ref="R25" authorId="0" shapeId="0" xr:uid="{4F46FA75-6BDF-457D-8F5B-21F5FADAD36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1A16D22D-331A-42D2-A33F-67556160194C}">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CA800343-A63E-41DE-A036-941C949EAC12}">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12D23DC7-301F-4183-A954-5F3BDECB71EA}">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9850D586-2746-41EA-8CC9-6E90DF0612F6}">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AE78244C-1082-4358-AE36-644D6DCD87CB}">
      <text>
        <r>
          <rPr>
            <b/>
            <sz val="9"/>
            <color indexed="81"/>
            <rFont val="Tahoma"/>
            <family val="2"/>
          </rPr>
          <t>Corey Yeats:</t>
        </r>
        <r>
          <rPr>
            <sz val="9"/>
            <color indexed="81"/>
            <rFont val="Tahoma"/>
            <family val="2"/>
          </rPr>
          <t xml:space="preserve">
Crew blasted 33m3 on Sep 14th and 15m3 on Sep 15th.</t>
        </r>
      </text>
    </comment>
    <comment ref="R824" authorId="0" shapeId="0" xr:uid="{7F3A5025-0B03-45BC-A2F2-7C2C11F35E28}">
      <text>
        <r>
          <rPr>
            <b/>
            <sz val="9"/>
            <color indexed="81"/>
            <rFont val="Tahoma"/>
            <family val="2"/>
          </rPr>
          <t>Corey Yeats:</t>
        </r>
        <r>
          <rPr>
            <sz val="9"/>
            <color indexed="81"/>
            <rFont val="Tahoma"/>
            <family val="2"/>
          </rPr>
          <t xml:space="preserve">
first blast on Aug 5, 2021 (15.8 m3).</t>
        </r>
      </text>
    </comment>
    <comment ref="R828" authorId="0" shapeId="0" xr:uid="{CD561839-4BB5-4A8C-B811-21DE2158DECC}">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A7119C38-C114-407E-A163-58CABC919A99}">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53CD428E-C353-45D9-9792-03AD77E08AA1}">
      <text>
        <r>
          <rPr>
            <b/>
            <sz val="9"/>
            <color indexed="81"/>
            <rFont val="Tahoma"/>
            <family val="2"/>
          </rPr>
          <t>Corey Yeats:</t>
        </r>
        <r>
          <rPr>
            <sz val="9"/>
            <color indexed="81"/>
            <rFont val="Tahoma"/>
            <family val="2"/>
          </rPr>
          <t xml:space="preserve">
crew blasted 40 m3 on Aug 17th and 18m3 on Aug 19th.</t>
        </r>
      </text>
    </comment>
    <comment ref="S846" authorId="0" shapeId="0" xr:uid="{D6FE67C0-48E1-4306-A642-BCCAE3625CD6}">
      <text>
        <r>
          <rPr>
            <b/>
            <sz val="9"/>
            <color indexed="81"/>
            <rFont val="Tahoma"/>
            <family val="2"/>
          </rPr>
          <t>Corey Yeats:</t>
        </r>
        <r>
          <rPr>
            <sz val="9"/>
            <color indexed="81"/>
            <rFont val="Tahoma"/>
            <family val="2"/>
          </rPr>
          <t xml:space="preserve">
verified quantity with Sean</t>
        </r>
      </text>
    </comment>
    <comment ref="S847" authorId="0" shapeId="0" xr:uid="{4C13BBC9-596D-4D65-A77B-3B349C23A3C6}">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1BA73537-CE61-4DBD-A667-8B0CC0C1A4B7}">
      <text>
        <r>
          <rPr>
            <b/>
            <sz val="9"/>
            <color indexed="81"/>
            <rFont val="Tahoma"/>
            <family val="2"/>
          </rPr>
          <t>Aaron Choi:</t>
        </r>
        <r>
          <rPr>
            <sz val="9"/>
            <color indexed="81"/>
            <rFont val="Tahoma"/>
            <family val="2"/>
          </rPr>
          <t xml:space="preserve">
July 14-26m3 Blast #1
</t>
        </r>
      </text>
    </comment>
    <comment ref="R2760" authorId="2" shapeId="0" xr:uid="{F47CA3C8-5F83-43D3-9B32-D98B87B6CDA8}">
      <text>
        <r>
          <rPr>
            <b/>
            <sz val="9"/>
            <color indexed="81"/>
            <rFont val="Tahoma"/>
            <family val="2"/>
          </rPr>
          <t>Nikhil Karim:</t>
        </r>
        <r>
          <rPr>
            <sz val="9"/>
            <color indexed="81"/>
            <rFont val="Tahoma"/>
            <family val="2"/>
          </rPr>
          <t xml:space="preserve">
Blast 2 - 14m3
blast 3 - 52m3 
July 15 2022</t>
        </r>
      </text>
    </comment>
    <comment ref="R2765" authorId="2" shapeId="0" xr:uid="{F09CAC93-49C8-4CD8-A30A-BA4704D5F64D}">
      <text>
        <r>
          <rPr>
            <b/>
            <sz val="9"/>
            <color indexed="81"/>
            <rFont val="Tahoma"/>
            <family val="2"/>
          </rPr>
          <t>Nikhil Karim:</t>
        </r>
        <r>
          <rPr>
            <sz val="9"/>
            <color indexed="81"/>
            <rFont val="Tahoma"/>
            <family val="2"/>
          </rPr>
          <t xml:space="preserve">
Blast #8 155.5 m3 rd 47</t>
        </r>
      </text>
    </comment>
    <comment ref="R2766" authorId="2" shapeId="0" xr:uid="{906FBC01-26CE-4FAF-8AB0-BEBED0FEE35F}">
      <text>
        <r>
          <rPr>
            <b/>
            <sz val="9"/>
            <color indexed="81"/>
            <rFont val="Tahoma"/>
            <family val="2"/>
          </rPr>
          <t>Nikhil Karim:</t>
        </r>
        <r>
          <rPr>
            <sz val="9"/>
            <color indexed="81"/>
            <rFont val="Tahoma"/>
            <family val="2"/>
          </rPr>
          <t xml:space="preserve">
Blast #7 - 168.5 m3 RD 47
</t>
        </r>
      </text>
    </comment>
    <comment ref="R2767" authorId="2" shapeId="0" xr:uid="{A270F693-1B67-41FC-84CF-C7E5076B2BB1}">
      <text>
        <r>
          <rPr>
            <b/>
            <sz val="9"/>
            <color indexed="81"/>
            <rFont val="Tahoma"/>
            <family val="2"/>
          </rPr>
          <t>Nikhil Karim:</t>
        </r>
        <r>
          <rPr>
            <sz val="9"/>
            <color indexed="81"/>
            <rFont val="Tahoma"/>
            <family val="2"/>
          </rPr>
          <t xml:space="preserve">
Blast #10 - 56m3
Blast # Boulder 2  - 10m3</t>
        </r>
      </text>
    </comment>
    <comment ref="R2768" authorId="2" shapeId="0" xr:uid="{9100FD56-5501-4EA9-A46C-8AE22FA3AF57}">
      <text>
        <r>
          <rPr>
            <b/>
            <sz val="9"/>
            <color indexed="81"/>
            <rFont val="Tahoma"/>
            <family val="2"/>
          </rPr>
          <t>Nikhil Karim:</t>
        </r>
        <r>
          <rPr>
            <sz val="9"/>
            <color indexed="81"/>
            <rFont val="Tahoma"/>
            <family val="2"/>
          </rPr>
          <t xml:space="preserve">
Blast#6 - 98.5m3</t>
        </r>
      </text>
    </comment>
    <comment ref="R2771" authorId="2" shapeId="0" xr:uid="{F4974580-DC34-445D-B983-58D92F8BC93B}">
      <text>
        <r>
          <rPr>
            <b/>
            <sz val="9"/>
            <color indexed="81"/>
            <rFont val="Tahoma"/>
            <family val="2"/>
          </rPr>
          <t>Nikhil Karim:</t>
        </r>
        <r>
          <rPr>
            <sz val="9"/>
            <color indexed="81"/>
            <rFont val="Tahoma"/>
            <family val="2"/>
          </rPr>
          <t xml:space="preserve">
Blast #4 21.9M3  KP 1042=057 - 1042+063</t>
        </r>
      </text>
    </comment>
    <comment ref="R2772" authorId="2" shapeId="0" xr:uid="{E42092DC-02F7-4E50-8B8E-CC9AE11DB072}">
      <text>
        <r>
          <rPr>
            <b/>
            <sz val="9"/>
            <color indexed="81"/>
            <rFont val="Tahoma"/>
            <family val="2"/>
          </rPr>
          <t>Nikhil Karim:</t>
        </r>
        <r>
          <rPr>
            <sz val="9"/>
            <color indexed="81"/>
            <rFont val="Tahoma"/>
            <family val="2"/>
          </rPr>
          <t xml:space="preserve">
Blast #5 51.4m3 RD 47</t>
        </r>
      </text>
    </comment>
    <comment ref="R2797" authorId="0" shapeId="0" xr:uid="{325D40A5-0A98-4735-82AE-2FB405B267EF}">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D4355B2E-1580-4326-B619-EEC8DC2004E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5E91D8B1-1F26-45DA-84BB-2E40CCCE2A93}">
      <text>
        <r>
          <rPr>
            <b/>
            <sz val="9"/>
            <color indexed="81"/>
            <rFont val="Tahoma"/>
            <family val="2"/>
          </rPr>
          <t>Corey Yeats:</t>
        </r>
        <r>
          <rPr>
            <sz val="9"/>
            <color indexed="81"/>
            <rFont val="Tahoma"/>
            <family val="2"/>
          </rPr>
          <t xml:space="preserve">
Jun 4/22 - 76 m3 (Blast 1)
Jun 4/22 - 80 m3 (Blast 2)</t>
        </r>
      </text>
    </comment>
    <comment ref="R2802" authorId="0" shapeId="0" xr:uid="{F20E2105-E9E1-4392-A61F-A7DFF2A37282}">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22AC7607-4640-4DD9-91E7-8868BF27E1BB}">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5B2D1324-F893-4282-BC39-0ABC9407A6F5}">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422AA99C-2560-490B-B6CC-1DD254BFE79A}">
      <text>
        <r>
          <rPr>
            <b/>
            <sz val="9"/>
            <color indexed="81"/>
            <rFont val="Tahoma"/>
            <family val="2"/>
          </rPr>
          <t>Nikhil Karim:</t>
        </r>
        <r>
          <rPr>
            <sz val="9"/>
            <color indexed="81"/>
            <rFont val="Tahoma"/>
            <family val="2"/>
          </rPr>
          <t xml:space="preserve">
Blast#83 -9.8m3
Blast #84 -27.4m3
Blast #85- 11.1m3</t>
        </r>
      </text>
    </comment>
    <comment ref="Z3186" authorId="2" shapeId="0" xr:uid="{36B985E1-F328-4AB9-ACA8-BAB5E266B825}">
      <text>
        <r>
          <rPr>
            <b/>
            <sz val="9"/>
            <color indexed="81"/>
            <rFont val="Tahoma"/>
            <family val="2"/>
          </rPr>
          <t>Nikhil Karim:</t>
        </r>
        <r>
          <rPr>
            <sz val="9"/>
            <color indexed="81"/>
            <rFont val="Tahoma"/>
            <family val="2"/>
          </rPr>
          <t xml:space="preserve">
Blast #105-62.6 m3
Blast #106 - 60.225 m3
Blast #107 - 57.5 m3</t>
        </r>
      </text>
    </comment>
    <comment ref="R3187" authorId="2" shapeId="0" xr:uid="{DA8BC74B-F4E4-485C-8C80-762AC05E1056}">
      <text>
        <r>
          <rPr>
            <b/>
            <sz val="9"/>
            <color indexed="81"/>
            <rFont val="Tahoma"/>
            <family val="2"/>
          </rPr>
          <t>Nikhil Karim:</t>
        </r>
        <r>
          <rPr>
            <sz val="9"/>
            <color indexed="81"/>
            <rFont val="Tahoma"/>
            <family val="2"/>
          </rPr>
          <t xml:space="preserve">
Blast #86- 31.5m3
Blast #87 - 17.4m3
Blast #88 - 19.25m3</t>
        </r>
      </text>
    </comment>
    <comment ref="R3188" authorId="2" shapeId="0" xr:uid="{0B1924AF-311E-4F14-9BB9-22062E5D7EE9}">
      <text>
        <r>
          <rPr>
            <b/>
            <sz val="9"/>
            <color indexed="81"/>
            <rFont val="Tahoma"/>
            <family val="2"/>
          </rPr>
          <t>Nikhil Karim:</t>
        </r>
        <r>
          <rPr>
            <sz val="9"/>
            <color indexed="81"/>
            <rFont val="Tahoma"/>
            <family val="2"/>
          </rPr>
          <t xml:space="preserve">
Blast #81 - 41.13m3
Blast #82 - 36m3</t>
        </r>
      </text>
    </comment>
    <comment ref="R3189" authorId="2" shapeId="0" xr:uid="{CCC53D45-0C4E-4233-B016-1BB4C702E340}">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BBF554BF-6B6F-461B-BF13-9FB962FE68BF}">
      <text>
        <r>
          <rPr>
            <b/>
            <sz val="9"/>
            <color indexed="81"/>
            <rFont val="Tahoma"/>
            <family val="2"/>
          </rPr>
          <t>Nikhil Karim:</t>
        </r>
        <r>
          <rPr>
            <sz val="9"/>
            <color indexed="81"/>
            <rFont val="Tahoma"/>
            <family val="2"/>
          </rPr>
          <t xml:space="preserve">
Blast #89 - 18.72m3
Blast #90 - 24.40m3
Blast #91 - 3.42m3</t>
        </r>
      </text>
    </comment>
    <comment ref="R3191" authorId="2" shapeId="0" xr:uid="{70569268-4CDE-4232-8B8B-E729DF93EF2F}">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64BCCAF2-714B-4C22-8BCA-63660B4E1133}">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11C8A05-EC44-4774-8EE9-F0D489A8885F}">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439632DC-47A1-4A1F-8E03-32B4AC54CEF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7126B71F-300E-495D-ACC1-FD290882BE12}">
      <text>
        <r>
          <rPr>
            <b/>
            <sz val="9"/>
            <color indexed="81"/>
            <rFont val="Tahoma"/>
            <family val="2"/>
          </rPr>
          <t>Nikhil Karim:</t>
        </r>
        <r>
          <rPr>
            <sz val="9"/>
            <color indexed="81"/>
            <rFont val="Tahoma"/>
            <family val="2"/>
          </rPr>
          <t xml:space="preserve">
Blast #68 - 80m3 rd 68</t>
        </r>
      </text>
    </comment>
    <comment ref="R3197" authorId="2" shapeId="0" xr:uid="{00DACE27-820D-4009-BCD7-FD6EA2EE94C2}">
      <text>
        <r>
          <rPr>
            <b/>
            <sz val="9"/>
            <color indexed="81"/>
            <rFont val="Tahoma"/>
            <family val="2"/>
          </rPr>
          <t>Nikhil Karim:</t>
        </r>
        <r>
          <rPr>
            <sz val="9"/>
            <color indexed="81"/>
            <rFont val="Tahoma"/>
            <family val="2"/>
          </rPr>
          <t xml:space="preserve">
Blast #66 - 52 m3
Blast #67 - 14.5 m3</t>
        </r>
      </text>
    </comment>
    <comment ref="R3227" authorId="0" shapeId="0" xr:uid="{1D5C6346-59A8-48B1-B348-9B622E5570F8}">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AAEB0DE-C234-4064-B221-D77FF18EA386}">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DF3FA05C-A2DB-4C93-AA32-272B02BD6452}">
      <text>
        <r>
          <rPr>
            <b/>
            <sz val="9"/>
            <color indexed="81"/>
            <rFont val="Tahoma"/>
            <family val="2"/>
          </rPr>
          <t>Corey Yeats:</t>
        </r>
        <r>
          <rPr>
            <sz val="9"/>
            <color indexed="81"/>
            <rFont val="Tahoma"/>
            <family val="2"/>
          </rPr>
          <t xml:space="preserve">
Jun 7/22 - 18 m3 (Blast 1)
Jun 7/22 - 30.3 m3 (Blast 2)</t>
        </r>
      </text>
    </comment>
    <comment ref="R3232" authorId="2" shapeId="0" xr:uid="{E97269B5-F9B6-4E15-ABFA-4DC696E948C1}">
      <text>
        <r>
          <rPr>
            <b/>
            <sz val="9"/>
            <color indexed="81"/>
            <rFont val="Tahoma"/>
            <family val="2"/>
          </rPr>
          <t>Nikhil Karim:</t>
        </r>
        <r>
          <rPr>
            <sz val="9"/>
            <color indexed="81"/>
            <rFont val="Tahoma"/>
            <family val="2"/>
          </rPr>
          <t xml:space="preserve">
Blast #69 </t>
        </r>
      </text>
    </comment>
    <comment ref="R3234" authorId="2" shapeId="0" xr:uid="{48F454C3-E9CF-43EC-B4AF-DBAD7F4B56C7}">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8ED12FCF-8875-4CB4-B373-898EF065B770}">
      <text>
        <r>
          <rPr>
            <b/>
            <sz val="9"/>
            <color indexed="81"/>
            <rFont val="Tahoma"/>
            <family val="2"/>
          </rPr>
          <t xml:space="preserve">Nikhil Karim:
</t>
        </r>
        <r>
          <rPr>
            <sz val="9"/>
            <color indexed="81"/>
            <rFont val="Tahoma"/>
            <family val="2"/>
          </rPr>
          <t>Blast #80 - 103.95m3</t>
        </r>
      </text>
    </comment>
    <comment ref="R3236" authorId="2" shapeId="0" xr:uid="{F85DBFA7-71FE-48C0-B571-280359DDC8C8}">
      <text>
        <r>
          <rPr>
            <b/>
            <sz val="9"/>
            <color indexed="81"/>
            <rFont val="Tahoma"/>
            <family val="2"/>
          </rPr>
          <t>Nikhil Karim:</t>
        </r>
        <r>
          <rPr>
            <sz val="9"/>
            <color indexed="81"/>
            <rFont val="Tahoma"/>
            <family val="2"/>
          </rPr>
          <t xml:space="preserve">
Blast #74 - 35.90m3
Blast #75 - 26.50m3</t>
        </r>
      </text>
    </comment>
    <comment ref="R3237" authorId="2" shapeId="0" xr:uid="{42BF554C-DB50-4336-8BEA-B3543A23F569}">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43242486-E4D4-4BA5-95B2-EC0881FC7DDC}">
      <text>
        <r>
          <rPr>
            <b/>
            <sz val="9"/>
            <color indexed="81"/>
            <rFont val="Tahoma"/>
            <family val="2"/>
          </rPr>
          <t>Nikhil Karim:</t>
        </r>
        <r>
          <rPr>
            <sz val="9"/>
            <color indexed="81"/>
            <rFont val="Tahoma"/>
            <family val="2"/>
          </rPr>
          <t xml:space="preserve">
Blast #76 - 19.30m3
Blast #77 - 42.5m3</t>
        </r>
      </text>
    </comment>
    <comment ref="R3264" authorId="0" shapeId="0" xr:uid="{06D7BE3F-241F-4CBD-B288-D9898C9FD28E}">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5571A695-9C36-405E-9153-BCF1DBAB8AB7}">
      <text>
        <r>
          <rPr>
            <b/>
            <sz val="9"/>
            <color indexed="81"/>
            <rFont val="Tahoma"/>
            <family val="2"/>
          </rPr>
          <t>Corey Yeats:</t>
        </r>
        <r>
          <rPr>
            <sz val="9"/>
            <color indexed="81"/>
            <rFont val="Tahoma"/>
            <family val="2"/>
          </rPr>
          <t xml:space="preserve">
Jun 8/22 - 30 m3 (1 Blast)</t>
        </r>
      </text>
    </comment>
    <comment ref="R3266" authorId="2" shapeId="0" xr:uid="{8BEDF7B0-275F-4D97-B6EC-4166945F2B8C}">
      <text>
        <r>
          <rPr>
            <b/>
            <sz val="9"/>
            <color indexed="81"/>
            <rFont val="Tahoma"/>
            <family val="2"/>
          </rPr>
          <t>Nikhil Karim:</t>
        </r>
        <r>
          <rPr>
            <sz val="9"/>
            <color indexed="81"/>
            <rFont val="Tahoma"/>
            <family val="2"/>
          </rPr>
          <t xml:space="preserve">
Blast 2 -14.3 m3</t>
        </r>
      </text>
    </comment>
    <comment ref="R3267" authorId="0" shapeId="0" xr:uid="{4DD017F7-2194-43BE-A0A9-8E9F31D68FFF}">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3C5C2A65-4F39-475C-A71D-FDD539725C2E}">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FC22C62B-91C3-4B95-8318-CE77E19F7605}">
      <text>
        <r>
          <rPr>
            <b/>
            <sz val="9"/>
            <color indexed="81"/>
            <rFont val="Tahoma"/>
            <family val="2"/>
          </rPr>
          <t>Corey Yeats:</t>
        </r>
        <r>
          <rPr>
            <sz val="9"/>
            <color indexed="81"/>
            <rFont val="Tahoma"/>
            <family val="2"/>
          </rPr>
          <t xml:space="preserve">
Jun 9/22 - 12.98 m3 (Blast 1)</t>
        </r>
      </text>
    </comment>
    <comment ref="R3270" authorId="0" shapeId="0" xr:uid="{7FA03A45-2CDF-464C-9E0F-D343250C7703}">
      <text>
        <r>
          <rPr>
            <b/>
            <sz val="9"/>
            <color indexed="81"/>
            <rFont val="Tahoma"/>
            <family val="2"/>
          </rPr>
          <t>Corey Yeats:</t>
        </r>
        <r>
          <rPr>
            <sz val="9"/>
            <color indexed="81"/>
            <rFont val="Tahoma"/>
            <family val="2"/>
          </rPr>
          <t xml:space="preserve">
Jun 9/22 - 10 m3 (Blast 1)</t>
        </r>
      </text>
    </comment>
    <comment ref="R3271" authorId="0" shapeId="0" xr:uid="{A142CD6B-28DA-4FFA-9234-0E23A1F4DB78}">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8932D1B8-AB48-46D6-BFC1-D89FF689E205}">
      <text>
        <r>
          <rPr>
            <b/>
            <sz val="9"/>
            <color indexed="81"/>
            <rFont val="Tahoma"/>
            <family val="2"/>
          </rPr>
          <t>Aaron Choi:</t>
        </r>
        <r>
          <rPr>
            <sz val="9"/>
            <color indexed="81"/>
            <rFont val="Tahoma"/>
            <family val="2"/>
          </rPr>
          <t xml:space="preserve">
"blasted on boulders today"</t>
        </r>
      </text>
    </comment>
    <comment ref="R3945" authorId="1" shapeId="0" xr:uid="{52BD247E-A58E-46F5-A404-72B766F72897}">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F2FAA592-3B8B-4A5E-8503-B3DBAF357BC4}">
      <text>
        <r>
          <rPr>
            <b/>
            <sz val="9"/>
            <color indexed="81"/>
            <rFont val="Tahoma"/>
            <family val="2"/>
          </rPr>
          <t>Nikhil Karim:</t>
        </r>
        <r>
          <rPr>
            <sz val="9"/>
            <color indexed="81"/>
            <rFont val="Tahoma"/>
            <family val="2"/>
          </rPr>
          <t xml:space="preserve">
Blast 42 - 14m3
Blast 43 - 20.4m3</t>
        </r>
      </text>
    </comment>
    <comment ref="R3958" authorId="1" shapeId="0" xr:uid="{7B3B36A5-74B0-4A55-B554-7A314AF145AE}">
      <text>
        <r>
          <rPr>
            <b/>
            <sz val="9"/>
            <color indexed="81"/>
            <rFont val="Tahoma"/>
            <family val="2"/>
          </rPr>
          <t>Aaron Choi:</t>
        </r>
        <r>
          <rPr>
            <sz val="9"/>
            <color indexed="81"/>
            <rFont val="Tahoma"/>
            <family val="2"/>
          </rPr>
          <t xml:space="preserve">
Blast #38 -10m3
Blast #39 -31.4m3
</t>
        </r>
      </text>
    </comment>
    <comment ref="R3959" authorId="0" shapeId="0" xr:uid="{CAA350FD-E928-46D0-BB07-27BCDE65F0DB}">
      <text>
        <r>
          <rPr>
            <b/>
            <sz val="9"/>
            <color indexed="81"/>
            <rFont val="Tahoma"/>
            <family val="2"/>
          </rPr>
          <t>Corey Yeats:</t>
        </r>
        <r>
          <rPr>
            <sz val="9"/>
            <color indexed="81"/>
            <rFont val="Tahoma"/>
            <family val="2"/>
          </rPr>
          <t xml:space="preserve">
Jul 9/22 - 57.5 m3 (4 Blasts)
</t>
        </r>
      </text>
    </comment>
    <comment ref="R3960" authorId="3" shapeId="0" xr:uid="{F6B211BF-ADBC-4944-822C-E68B8534A9DC}">
      <text>
        <r>
          <rPr>
            <b/>
            <sz val="9"/>
            <color indexed="81"/>
            <rFont val="Tahoma"/>
            <family val="2"/>
          </rPr>
          <t>Jul 5/22 - 74.05 m3 (4 Blasts)
Jul 6/22 - 53.5 m3 (3 Blasts)
Jul 7/22 - 31.5 m3 (4 Blasts)
Jul 8/22 - 44.94 m3 (4 Blasts)</t>
        </r>
      </text>
    </comment>
    <comment ref="R3961" authorId="0" shapeId="0" xr:uid="{8EE338AC-D692-4324-9FF3-2A64F898A20D}">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689A48-CF1E-4C5C-9895-CAFD9539093B}">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82F8E832-F720-4ACB-A038-F2DE7899D7E8}">
      <text>
        <r>
          <rPr>
            <b/>
            <sz val="9"/>
            <color indexed="81"/>
            <rFont val="Tahoma"/>
            <family val="2"/>
          </rPr>
          <t>Corey Yeats:</t>
        </r>
        <r>
          <rPr>
            <sz val="9"/>
            <color indexed="81"/>
            <rFont val="Tahoma"/>
            <family val="2"/>
          </rPr>
          <t xml:space="preserve">
Apr 27/22 - 264.4 m3 (Blast 1)
Apr 27/22 - 143 m3 (Blast 2)</t>
        </r>
      </text>
    </comment>
    <comment ref="R3964" authorId="0" shapeId="0" xr:uid="{5E17375B-48D8-4731-BD86-D21D605DA36C}">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0AA58DB5-7E81-40AD-B824-37370064AEBF}">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19E27A51-B459-4226-A616-B7E5361507FD}">
      <text>
        <r>
          <rPr>
            <b/>
            <sz val="9"/>
            <color indexed="81"/>
            <rFont val="Tahoma"/>
            <family val="2"/>
          </rPr>
          <t>Nikhil Karim:</t>
        </r>
        <r>
          <rPr>
            <sz val="9"/>
            <color indexed="81"/>
            <rFont val="Tahoma"/>
            <family val="2"/>
          </rPr>
          <t xml:space="preserve">
Blast #45 - 2.5 m3</t>
        </r>
      </text>
    </comment>
    <comment ref="R4084" authorId="0" shapeId="0" xr:uid="{41861715-9B59-4BBD-9A8B-6BE8BAF1CDB0}">
      <text>
        <r>
          <rPr>
            <b/>
            <sz val="9"/>
            <color indexed="81"/>
            <rFont val="Tahoma"/>
            <family val="2"/>
          </rPr>
          <t>Corey Yeats:</t>
        </r>
        <r>
          <rPr>
            <sz val="9"/>
            <color indexed="81"/>
            <rFont val="Tahoma"/>
            <family val="2"/>
          </rPr>
          <t xml:space="preserve">
May 24/22 - 20 m3 (Blast 1)
May 24/22 - 20 m3 (Blast 2)</t>
        </r>
      </text>
    </comment>
    <comment ref="R4085" authorId="0" shapeId="0" xr:uid="{A61CB195-A869-4A6B-A33A-26ECEFA7A54F}">
      <text>
        <r>
          <rPr>
            <b/>
            <sz val="9"/>
            <color indexed="81"/>
            <rFont val="Tahoma"/>
            <family val="2"/>
          </rPr>
          <t>Corey Yeats:</t>
        </r>
        <r>
          <rPr>
            <sz val="9"/>
            <color indexed="81"/>
            <rFont val="Tahoma"/>
            <family val="2"/>
          </rPr>
          <t xml:space="preserve">
May 14/22 - 22.14 m3 (1 Blats)</t>
        </r>
      </text>
    </comment>
    <comment ref="R4086" authorId="0" shapeId="0" xr:uid="{53E5DA49-3022-48C0-8E83-6137610C4E4B}">
      <text>
        <r>
          <rPr>
            <b/>
            <sz val="9"/>
            <color indexed="81"/>
            <rFont val="Tahoma"/>
            <family val="2"/>
          </rPr>
          <t>Corey Yeats:</t>
        </r>
        <r>
          <rPr>
            <sz val="9"/>
            <color indexed="81"/>
            <rFont val="Tahoma"/>
            <family val="2"/>
          </rPr>
          <t xml:space="preserve">
May 13/22 - 33 m3 (1 Blast)</t>
        </r>
      </text>
    </comment>
    <comment ref="R4087" authorId="0" shapeId="0" xr:uid="{3CD976DE-2269-43B4-9EF6-B028AA2153A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AA435836-BAEC-4C0A-8FA3-59C90641DA90}">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9BD7D02-AD77-4F0C-9089-D1B0E9D5E149}">
      <text>
        <r>
          <rPr>
            <b/>
            <sz val="9"/>
            <color indexed="81"/>
            <rFont val="Tahoma"/>
            <family val="2"/>
          </rPr>
          <t>Nikhil Karim:</t>
        </r>
        <r>
          <rPr>
            <sz val="9"/>
            <color indexed="81"/>
            <rFont val="Tahoma"/>
            <family val="2"/>
          </rPr>
          <t xml:space="preserve">
blast #1- 14.3m3</t>
        </r>
      </text>
    </comment>
    <comment ref="R4163" authorId="2" shapeId="0" xr:uid="{EB92C219-379A-455A-9D14-46FB3AC770A7}">
      <text>
        <r>
          <rPr>
            <b/>
            <sz val="9"/>
            <color indexed="81"/>
            <rFont val="Tahoma"/>
            <family val="2"/>
          </rPr>
          <t>Nikhil Karim:</t>
        </r>
        <r>
          <rPr>
            <sz val="9"/>
            <color indexed="81"/>
            <rFont val="Tahoma"/>
            <family val="2"/>
          </rPr>
          <t xml:space="preserve">
Blast #2 - 30.24m3 test blast 5m of ditch</t>
        </r>
      </text>
    </comment>
    <comment ref="R4164" authorId="2" shapeId="0" xr:uid="{BE58B5A1-45BC-46DA-BF2F-056E95488E8E}">
      <text>
        <r>
          <rPr>
            <b/>
            <sz val="9"/>
            <color indexed="81"/>
            <rFont val="Tahoma"/>
            <family val="2"/>
          </rPr>
          <t>Nikhil Karim:</t>
        </r>
        <r>
          <rPr>
            <sz val="9"/>
            <color indexed="81"/>
            <rFont val="Tahoma"/>
            <family val="2"/>
          </rPr>
          <t xml:space="preserve">
blast #3 - 30.35m3 </t>
        </r>
      </text>
    </comment>
    <comment ref="R4165" authorId="2" shapeId="0" xr:uid="{8EED4F80-B678-444D-B7EF-E60CE49F0A71}">
      <text>
        <r>
          <rPr>
            <b/>
            <sz val="9"/>
            <color indexed="81"/>
            <rFont val="Tahoma"/>
            <family val="2"/>
          </rPr>
          <t>Nikhil Karim:</t>
        </r>
        <r>
          <rPr>
            <sz val="9"/>
            <color indexed="81"/>
            <rFont val="Tahoma"/>
            <family val="2"/>
          </rPr>
          <t xml:space="preserve">
Blast #5 - 63m3</t>
        </r>
      </text>
    </comment>
    <comment ref="R4166" authorId="2" shapeId="0" xr:uid="{D21BEC82-7D1F-406A-BFB8-7889F2CD1587}">
      <text>
        <r>
          <rPr>
            <b/>
            <sz val="9"/>
            <color indexed="81"/>
            <rFont val="Tahoma"/>
            <family val="2"/>
          </rPr>
          <t>Nikhil Karim:</t>
        </r>
        <r>
          <rPr>
            <sz val="9"/>
            <color indexed="81"/>
            <rFont val="Tahoma"/>
            <family val="2"/>
          </rPr>
          <t xml:space="preserve">
Blast #4 - 60.75m3
9m of ditch line</t>
        </r>
      </text>
    </comment>
    <comment ref="Y4179" authorId="2" shapeId="0" xr:uid="{CAC2A4AA-932E-4E91-A7CF-A81F9DBFA803}">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6CBE44B2-3573-4AFC-9554-D67576A155B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B1911810-34BD-4478-A91A-7B5B4CFE85AA}">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277081FB-A010-401B-A3F5-F30BB6B13F4F}">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957C8297-4F07-433C-BCBB-ECF4D2DE81CF}">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0022E065-EDDE-4497-A879-7F36EC912CF8}">
      <text>
        <r>
          <rPr>
            <b/>
            <sz val="9"/>
            <color indexed="81"/>
            <rFont val="Tahoma"/>
            <family val="2"/>
          </rPr>
          <t xml:space="preserve">Aaron Choi:
</t>
        </r>
        <r>
          <rPr>
            <sz val="9"/>
            <color indexed="81"/>
            <rFont val="Tahoma"/>
            <family val="2"/>
          </rPr>
          <t>Blast #88-202m3
Blast #89-77m3</t>
        </r>
      </text>
    </comment>
    <comment ref="R4187" authorId="2" shapeId="0" xr:uid="{12227D02-B130-486F-8D13-366E79311818}">
      <text>
        <r>
          <rPr>
            <b/>
            <sz val="9"/>
            <color indexed="81"/>
            <rFont val="Tahoma"/>
            <family val="2"/>
          </rPr>
          <t>Nikhil Karim:</t>
        </r>
        <r>
          <rPr>
            <sz val="9"/>
            <color indexed="81"/>
            <rFont val="Tahoma"/>
            <family val="2"/>
          </rPr>
          <t xml:space="preserve">
Blast 90 - 65m3</t>
        </r>
      </text>
    </comment>
    <comment ref="AA4187" authorId="2" shapeId="0" xr:uid="{9E9C2FF8-9B0D-45A9-93F9-F14C8F21816A}">
      <text>
        <r>
          <rPr>
            <b/>
            <sz val="9"/>
            <color indexed="81"/>
            <rFont val="Tahoma"/>
            <family val="2"/>
          </rPr>
          <t>Nikhil Karim:</t>
        </r>
        <r>
          <rPr>
            <sz val="9"/>
            <color indexed="81"/>
            <rFont val="Tahoma"/>
            <family val="2"/>
          </rPr>
          <t xml:space="preserve">
Blast #105-62.6 m3
Blast #106 - 60.225 m3
Blast #107 - 57.5 m3</t>
        </r>
      </text>
    </comment>
    <comment ref="R4188" authorId="2" shapeId="0" xr:uid="{BC30C7E4-3B23-4CED-B6EE-CE97FB1DBCE4}">
      <text>
        <r>
          <rPr>
            <b/>
            <sz val="9"/>
            <color indexed="81"/>
            <rFont val="Tahoma"/>
            <family val="2"/>
          </rPr>
          <t>Nikhil Karim:</t>
        </r>
        <r>
          <rPr>
            <sz val="9"/>
            <color indexed="81"/>
            <rFont val="Tahoma"/>
            <family val="2"/>
          </rPr>
          <t xml:space="preserve">
Blast#101 - 93m3</t>
        </r>
      </text>
    </comment>
    <comment ref="R4189" authorId="2" shapeId="0" xr:uid="{918E7BCF-8188-4327-A46B-2B7BB95BAB9D}">
      <text>
        <r>
          <rPr>
            <b/>
            <sz val="9"/>
            <color indexed="81"/>
            <rFont val="Tahoma"/>
            <family val="2"/>
          </rPr>
          <t>Nikhil Karim:</t>
        </r>
        <r>
          <rPr>
            <sz val="9"/>
            <color indexed="81"/>
            <rFont val="Tahoma"/>
            <family val="2"/>
          </rPr>
          <t xml:space="preserve">
Blast #97 - 114m3 rd 94</t>
        </r>
      </text>
    </comment>
    <comment ref="R4190" authorId="2" shapeId="0" xr:uid="{635E3BC3-F79F-4D8A-AA04-8E042A624136}">
      <text>
        <r>
          <rPr>
            <b/>
            <sz val="9"/>
            <color indexed="81"/>
            <rFont val="Tahoma"/>
            <family val="2"/>
          </rPr>
          <t>Nikhil Karim:</t>
        </r>
        <r>
          <rPr>
            <sz val="9"/>
            <color indexed="81"/>
            <rFont val="Tahoma"/>
            <family val="2"/>
          </rPr>
          <t xml:space="preserve">
Blast #98 - 162 m3</t>
        </r>
      </text>
    </comment>
    <comment ref="R4191" authorId="2" shapeId="0" xr:uid="{F8AC1B37-D68C-49FC-B50A-F272C744F6A3}">
      <text>
        <r>
          <rPr>
            <b/>
            <sz val="9"/>
            <color indexed="81"/>
            <rFont val="Tahoma"/>
            <family val="2"/>
          </rPr>
          <t>Nikhil Karim:</t>
        </r>
        <r>
          <rPr>
            <sz val="9"/>
            <color indexed="81"/>
            <rFont val="Tahoma"/>
            <family val="2"/>
          </rPr>
          <t xml:space="preserve">
Blast #106-134m3</t>
        </r>
      </text>
    </comment>
    <comment ref="R4192" authorId="2" shapeId="0" xr:uid="{680C53F4-B236-4122-A3FC-C0E268F53F89}">
      <text>
        <r>
          <rPr>
            <b/>
            <sz val="9"/>
            <color indexed="81"/>
            <rFont val="Tahoma"/>
            <family val="2"/>
          </rPr>
          <t>Nikhil Karim:</t>
        </r>
        <r>
          <rPr>
            <sz val="9"/>
            <color indexed="81"/>
            <rFont val="Tahoma"/>
            <family val="2"/>
          </rPr>
          <t xml:space="preserve">
Blast #105 - 103m3</t>
        </r>
      </text>
    </comment>
    <comment ref="R4193" authorId="2" shapeId="0" xr:uid="{A116AAC6-9F69-4707-9B10-D13D7A38610F}">
      <text>
        <r>
          <rPr>
            <b/>
            <sz val="9"/>
            <color indexed="81"/>
            <rFont val="Tahoma"/>
            <family val="2"/>
          </rPr>
          <t>Nikhil Karim:</t>
        </r>
        <r>
          <rPr>
            <sz val="9"/>
            <color indexed="81"/>
            <rFont val="Tahoma"/>
            <family val="2"/>
          </rPr>
          <t xml:space="preserve">
Blast #103 - 126m3
Blast #104 - 110m3</t>
        </r>
      </text>
    </comment>
    <comment ref="R4194" authorId="2" shapeId="0" xr:uid="{5B3846E5-96C2-4E59-8230-62BA6987C930}">
      <text>
        <r>
          <rPr>
            <b/>
            <sz val="9"/>
            <color indexed="81"/>
            <rFont val="Tahoma"/>
            <family val="2"/>
          </rPr>
          <t>Nikhil Karim:</t>
        </r>
        <r>
          <rPr>
            <sz val="9"/>
            <color indexed="81"/>
            <rFont val="Tahoma"/>
            <family val="2"/>
          </rPr>
          <t xml:space="preserve">
Blast#102 - 95m3</t>
        </r>
      </text>
    </comment>
    <comment ref="R4195" authorId="2" shapeId="0" xr:uid="{5F6A4AC3-9CEF-4216-A2B2-6CAAC407CA35}">
      <text>
        <r>
          <rPr>
            <b/>
            <sz val="9"/>
            <color indexed="81"/>
            <rFont val="Tahoma"/>
            <family val="2"/>
          </rPr>
          <t>Nikhil Karim:</t>
        </r>
        <r>
          <rPr>
            <sz val="9"/>
            <color indexed="81"/>
            <rFont val="Tahoma"/>
            <family val="2"/>
          </rPr>
          <t xml:space="preserve">
Blast #99 - 125m3
Blast#100 - 172m3</t>
        </r>
      </text>
    </comment>
    <comment ref="R4196" authorId="2" shapeId="0" xr:uid="{15F98097-4FFA-44EC-8C07-1D38C083D591}">
      <text>
        <r>
          <rPr>
            <b/>
            <sz val="9"/>
            <color indexed="81"/>
            <rFont val="Tahoma"/>
            <family val="2"/>
          </rPr>
          <t>Nikhil Karim:</t>
        </r>
        <r>
          <rPr>
            <sz val="9"/>
            <color indexed="81"/>
            <rFont val="Tahoma"/>
            <family val="2"/>
          </rPr>
          <t xml:space="preserve">
Blast #108 - 193 m3</t>
        </r>
      </text>
    </comment>
    <comment ref="R4197" authorId="2" shapeId="0" xr:uid="{ED139F21-5851-4A89-8A09-6FB467636E91}">
      <text>
        <r>
          <rPr>
            <b/>
            <sz val="9"/>
            <color indexed="81"/>
            <rFont val="Tahoma"/>
            <family val="2"/>
          </rPr>
          <t>Nikhil Karim:</t>
        </r>
        <r>
          <rPr>
            <sz val="9"/>
            <color indexed="81"/>
            <rFont val="Tahoma"/>
            <family val="2"/>
          </rPr>
          <t xml:space="preserve">
Blast #109 - 71m3</t>
        </r>
      </text>
    </comment>
    <comment ref="R4198" authorId="2" shapeId="0" xr:uid="{86D7EA09-29CF-4FB6-81E5-5742457D9C71}">
      <text>
        <r>
          <rPr>
            <b/>
            <sz val="9"/>
            <color indexed="81"/>
            <rFont val="Tahoma"/>
            <family val="2"/>
          </rPr>
          <t>Nikhil Karim:</t>
        </r>
        <r>
          <rPr>
            <sz val="9"/>
            <color indexed="81"/>
            <rFont val="Tahoma"/>
            <family val="2"/>
          </rPr>
          <t xml:space="preserve">
Blast #111 - 77.76m3</t>
        </r>
      </text>
    </comment>
    <comment ref="R4199" authorId="2" shapeId="0" xr:uid="{B45A983E-D6C5-4DAC-9C6C-B19895530C72}">
      <text>
        <r>
          <rPr>
            <b/>
            <sz val="9"/>
            <color indexed="81"/>
            <rFont val="Tahoma"/>
            <family val="2"/>
          </rPr>
          <t>Nikhil Karim:</t>
        </r>
        <r>
          <rPr>
            <sz val="9"/>
            <color indexed="81"/>
            <rFont val="Tahoma"/>
            <family val="2"/>
          </rPr>
          <t xml:space="preserve">
Blast #110 - 81m3</t>
        </r>
      </text>
    </comment>
    <comment ref="R4200" authorId="2" shapeId="0" xr:uid="{61F057C2-0AF0-4A9C-8E9F-6D566BFAEEA9}">
      <text>
        <r>
          <rPr>
            <b/>
            <sz val="9"/>
            <color indexed="81"/>
            <rFont val="Tahoma"/>
            <family val="2"/>
          </rPr>
          <t>Nikhil Karim:</t>
        </r>
        <r>
          <rPr>
            <sz val="9"/>
            <color indexed="81"/>
            <rFont val="Tahoma"/>
            <family val="2"/>
          </rPr>
          <t xml:space="preserve">
Blast #107 - 115m3</t>
        </r>
      </text>
    </comment>
    <comment ref="R4201" authorId="2" shapeId="0" xr:uid="{11FFB9CF-92C2-416D-A94B-73E9D3E02E81}">
      <text>
        <r>
          <rPr>
            <b/>
            <sz val="9"/>
            <color indexed="81"/>
            <rFont val="Tahoma"/>
            <family val="2"/>
          </rPr>
          <t>Nikhil Karim:</t>
        </r>
        <r>
          <rPr>
            <sz val="9"/>
            <color indexed="81"/>
            <rFont val="Tahoma"/>
            <family val="2"/>
          </rPr>
          <t xml:space="preserve">
Blast #95 - 43.5 m3
Blast #96 - 109.4 m3</t>
        </r>
      </text>
    </comment>
    <comment ref="R4202" authorId="0" shapeId="0" xr:uid="{0A36A92B-2070-4562-B38A-918EF8DFF06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813CBE3C-F675-4BFA-B1EA-F29531F933B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88C16F7C-782A-4783-8A77-13E1A848BE8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308053F8-19B3-45F3-9B97-57671EF13FEA}">
      <text>
        <r>
          <rPr>
            <b/>
            <sz val="9"/>
            <color indexed="81"/>
            <rFont val="Tahoma"/>
            <family val="2"/>
          </rPr>
          <t>Corey Yeats:</t>
        </r>
        <r>
          <rPr>
            <sz val="9"/>
            <color indexed="81"/>
            <rFont val="Tahoma"/>
            <family val="2"/>
          </rPr>
          <t xml:space="preserve">
Apr 23/22 - 216.8 m3 (3 Blasts)
Apr 25/22 - 120 m3 (1 Blast)</t>
        </r>
      </text>
    </comment>
    <comment ref="R4206" authorId="0" shapeId="0" xr:uid="{B4B424AA-F56F-4C7A-AE2B-8D3F212EA5D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72EC134-A6B8-48E6-BF6E-CF0E0A09339C}">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604BBB86-31A6-4E93-A239-522DA70A6850}">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E081476A-6DB8-40CD-9626-8986A3B665CB}">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AC187B08-3455-45F0-80E5-03FF0AEB1D5A}">
      <text>
        <r>
          <rPr>
            <b/>
            <sz val="9"/>
            <color indexed="81"/>
            <rFont val="Tahoma"/>
            <family val="2"/>
          </rPr>
          <t>Nikhil Karim:</t>
        </r>
        <r>
          <rPr>
            <sz val="9"/>
            <color indexed="81"/>
            <rFont val="Tahoma"/>
            <family val="2"/>
          </rPr>
          <t xml:space="preserve">
Blast #91 - 214m3</t>
        </r>
      </text>
    </comment>
    <comment ref="R4211" authorId="0" shapeId="0" xr:uid="{7E76B77E-A81D-4E72-A558-17752D29191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2270D4FD-34D7-466A-94CF-4791D87E9FA6}">
      <text>
        <r>
          <rPr>
            <b/>
            <sz val="9"/>
            <color indexed="81"/>
            <rFont val="Tahoma"/>
            <family val="2"/>
          </rPr>
          <t>Nikhil Karim:</t>
        </r>
        <r>
          <rPr>
            <sz val="9"/>
            <color indexed="81"/>
            <rFont val="Tahoma"/>
            <family val="2"/>
          </rPr>
          <t xml:space="preserve">
Blast #94 - 296 m3</t>
        </r>
      </text>
    </comment>
    <comment ref="R4213" authorId="0" shapeId="0" xr:uid="{E7996F44-2EA0-437F-A26D-B879E8DC3F5B}">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D8CF9630-284D-463C-85EC-FC19EC10694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7A080D5B-81A2-481E-924F-BDC78DB0D9C8}">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2D88A53B-BD10-4DE4-BB67-6969A86C1026}">
      <text>
        <r>
          <rPr>
            <sz val="9"/>
            <color indexed="81"/>
            <rFont val="Tahoma"/>
            <family val="2"/>
          </rPr>
          <t xml:space="preserve">
Jul 5/22 - 45 m3 (1 Blast)
Jul 6/22 -324 m3 (1 Blast)</t>
        </r>
      </text>
    </comment>
    <comment ref="R4219" authorId="2" shapeId="0" xr:uid="{5F833D0C-4661-40E4-86FD-A83211D1B0F1}">
      <text>
        <r>
          <rPr>
            <b/>
            <sz val="9"/>
            <color indexed="81"/>
            <rFont val="Tahoma"/>
            <family val="2"/>
          </rPr>
          <t>Nikhil Karim:</t>
        </r>
        <r>
          <rPr>
            <sz val="9"/>
            <color indexed="81"/>
            <rFont val="Tahoma"/>
            <family val="2"/>
          </rPr>
          <t xml:space="preserve">
Blast #93 - 40m3 between 1071+936 -1071+940</t>
        </r>
      </text>
    </comment>
    <comment ref="R4220" authorId="2" shapeId="0" xr:uid="{8BB07944-27D9-42C8-99A4-AF0B4C209561}">
      <text>
        <r>
          <rPr>
            <b/>
            <sz val="9"/>
            <color indexed="81"/>
            <rFont val="Tahoma"/>
            <family val="2"/>
          </rPr>
          <t>Nikhil Karim:</t>
        </r>
        <r>
          <rPr>
            <sz val="9"/>
            <color indexed="81"/>
            <rFont val="Tahoma"/>
            <family val="2"/>
          </rPr>
          <t xml:space="preserve">
Blast #92 - 50 m3
</t>
        </r>
      </text>
    </comment>
    <comment ref="R4424" authorId="2" shapeId="0" xr:uid="{A91AB23C-2626-4392-BA98-75A188931FA8}">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32597F79-1D55-4033-A686-902B70574DF8}">
      <text>
        <r>
          <rPr>
            <b/>
            <sz val="9"/>
            <color indexed="81"/>
            <rFont val="Tahoma"/>
            <family val="2"/>
          </rPr>
          <t>Nikhil Karim:</t>
        </r>
        <r>
          <rPr>
            <sz val="9"/>
            <color indexed="81"/>
            <rFont val="Tahoma"/>
            <family val="2"/>
          </rPr>
          <t xml:space="preserve">
Blast #112 - 101.25 m3</t>
        </r>
      </text>
    </comment>
    <comment ref="R4426" authorId="2" shapeId="0" xr:uid="{A497973E-9B13-4238-91B7-358075FB8020}">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7B132470-69AD-456D-B9CE-E1E4B73875AE}">
      <text>
        <r>
          <rPr>
            <b/>
            <sz val="9"/>
            <color indexed="81"/>
            <rFont val="Tahoma"/>
            <family val="2"/>
          </rPr>
          <t>Nikhil Karim:</t>
        </r>
        <r>
          <rPr>
            <sz val="9"/>
            <color indexed="81"/>
            <rFont val="Tahoma"/>
            <family val="2"/>
          </rPr>
          <t xml:space="preserve">
Blast #117 - 84m3
Blast #118 - 6.5m3
boulder</t>
        </r>
      </text>
    </comment>
    <comment ref="R4428" authorId="2" shapeId="0" xr:uid="{271BB315-103A-4936-9644-59C589030A14}">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7D28C280-C9E8-40B4-87D1-5F9FB08B29A3}">
      <text>
        <r>
          <rPr>
            <b/>
            <sz val="9"/>
            <color indexed="81"/>
            <rFont val="Tahoma"/>
            <family val="2"/>
          </rPr>
          <t>Nikhil Karim:</t>
        </r>
        <r>
          <rPr>
            <sz val="9"/>
            <color indexed="81"/>
            <rFont val="Tahoma"/>
            <family val="2"/>
          </rPr>
          <t xml:space="preserve">
Blast #123- 68.5m3
blast #124- 68.5m3
Blast #125 - 146.5m3</t>
        </r>
      </text>
    </comment>
    <comment ref="R4430" authorId="2" shapeId="0" xr:uid="{006DBC01-ADCB-4BCC-84B3-8C2E79A509BF}">
      <text>
        <r>
          <rPr>
            <b/>
            <sz val="9"/>
            <color indexed="81"/>
            <rFont val="Tahoma"/>
            <family val="2"/>
          </rPr>
          <t>Nikhil Karim:</t>
        </r>
        <r>
          <rPr>
            <sz val="9"/>
            <color indexed="81"/>
            <rFont val="Tahoma"/>
            <family val="2"/>
          </rPr>
          <t xml:space="preserve">
Blast #126- 130.73m3
Blast #127 - 44.25m3
Blast #128 - 113m3</t>
        </r>
      </text>
    </comment>
    <comment ref="R4431" authorId="2" shapeId="0" xr:uid="{4A26113D-1092-44A2-90F0-BE5D0431A894}">
      <text>
        <r>
          <rPr>
            <b/>
            <sz val="9"/>
            <color indexed="81"/>
            <rFont val="Tahoma"/>
            <family val="2"/>
          </rPr>
          <t>Nikhil Karim:</t>
        </r>
        <r>
          <rPr>
            <sz val="9"/>
            <color indexed="81"/>
            <rFont val="Tahoma"/>
            <family val="2"/>
          </rPr>
          <t xml:space="preserve">
Blast #129 - 88.125m3
Blast #130- 90.375m3 
Blast #131- 104m3</t>
        </r>
      </text>
    </comment>
    <comment ref="R4432" authorId="2" shapeId="0" xr:uid="{9A896FA6-95BD-47EA-9265-FC916C64A5DC}">
      <text>
        <r>
          <rPr>
            <b/>
            <sz val="9"/>
            <color indexed="81"/>
            <rFont val="Tahoma"/>
            <family val="2"/>
          </rPr>
          <t>Nikhil Karim:</t>
        </r>
        <r>
          <rPr>
            <sz val="9"/>
            <color indexed="81"/>
            <rFont val="Tahoma"/>
            <family val="2"/>
          </rPr>
          <t xml:space="preserve">
Blast #132 - 72.9m3
Blast #133 - 33.89m3
Blast #134 - 48.2m3</t>
        </r>
      </text>
    </comment>
    <comment ref="R4433" authorId="2" shapeId="0" xr:uid="{F3B1600D-430D-497D-BE5D-6A7DA53E5B90}">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935D2CD2-7B0D-45B0-8D0A-601E35F286BF}">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36312CCA-38F8-4C3A-9896-B06DEBACD1F1}">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239361D4-5B28-46DA-8B04-62344B14A129}">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3082F013-9D82-45EA-97BD-494438C37DF8}">
      <text>
        <r>
          <rPr>
            <b/>
            <sz val="9"/>
            <color indexed="81"/>
            <rFont val="Tahoma"/>
            <family val="2"/>
          </rPr>
          <t>Nikhil Karim:</t>
        </r>
        <r>
          <rPr>
            <sz val="9"/>
            <color indexed="81"/>
            <rFont val="Tahoma"/>
            <family val="2"/>
          </rPr>
          <t xml:space="preserve">
Blast #149 - 78.19m3
Blast #150 - 35.79m3
Blast #151 - 29.95m3</t>
        </r>
      </text>
    </comment>
    <comment ref="R4438" authorId="2" shapeId="0" xr:uid="{254EEB62-B85B-48E4-8E0C-036BFD1931B0}">
      <text>
        <r>
          <rPr>
            <b/>
            <sz val="9"/>
            <color indexed="81"/>
            <rFont val="Tahoma"/>
            <family val="2"/>
          </rPr>
          <t>Nikhil Karim:</t>
        </r>
        <r>
          <rPr>
            <sz val="9"/>
            <color indexed="81"/>
            <rFont val="Tahoma"/>
            <family val="2"/>
          </rPr>
          <t xml:space="preserve">
Blast #152- 39.26 m3
Blast #153 - 80.82m3
Blast #154 - 58.25m3</t>
        </r>
      </text>
    </comment>
    <comment ref="R4439" authorId="2" shapeId="0" xr:uid="{AC74A133-A134-4724-8FBE-34BF7617F5DD}">
      <text>
        <r>
          <rPr>
            <b/>
            <sz val="9"/>
            <color indexed="81"/>
            <rFont val="Tahoma"/>
            <family val="2"/>
          </rPr>
          <t>Nikhil Karim:</t>
        </r>
        <r>
          <rPr>
            <sz val="9"/>
            <color indexed="81"/>
            <rFont val="Tahoma"/>
            <family val="2"/>
          </rPr>
          <t xml:space="preserve">
Blast #155- 58.5m3
Blast #156 - 22.94m3
Blast #157 - 23.3m3
</t>
        </r>
      </text>
    </comment>
    <comment ref="R4440" authorId="2" shapeId="0" xr:uid="{6F2D0CFA-BE2A-4451-A49A-EEAF2331D071}">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05F13A8D-9DF8-4B38-B884-AF54CD3B47E2}">
      <text>
        <r>
          <rPr>
            <b/>
            <sz val="9"/>
            <color indexed="81"/>
            <rFont val="Tahoma"/>
            <family val="2"/>
          </rPr>
          <t>Nikhil Karim:</t>
        </r>
        <r>
          <rPr>
            <sz val="9"/>
            <color indexed="81"/>
            <rFont val="Tahoma"/>
            <family val="2"/>
          </rPr>
          <t xml:space="preserve">
Blast #170 - 84.1m3</t>
        </r>
      </text>
    </comment>
    <comment ref="R4443" authorId="2" shapeId="0" xr:uid="{9380342A-5B38-4278-A557-D7C52F7A7DFC}">
      <text>
        <r>
          <rPr>
            <b/>
            <sz val="9"/>
            <color indexed="81"/>
            <rFont val="Tahoma"/>
            <family val="2"/>
          </rPr>
          <t>Nikhil Karim:</t>
        </r>
        <r>
          <rPr>
            <sz val="9"/>
            <color indexed="81"/>
            <rFont val="Tahoma"/>
            <family val="2"/>
          </rPr>
          <t xml:space="preserve">
Blast #161 - 46.45 m3
Blast #162- 131.20 m3
Blast #163 - 36.55</t>
        </r>
      </text>
    </comment>
    <comment ref="R4444" authorId="2" shapeId="0" xr:uid="{8FFA4364-9E82-4A32-8D20-07E488821D47}">
      <text>
        <r>
          <rPr>
            <b/>
            <sz val="9"/>
            <color indexed="81"/>
            <rFont val="Tahoma"/>
            <family val="2"/>
          </rPr>
          <t>Nikhil Karim:</t>
        </r>
        <r>
          <rPr>
            <sz val="9"/>
            <color indexed="81"/>
            <rFont val="Tahoma"/>
            <family val="2"/>
          </rPr>
          <t xml:space="preserve">
Blast #164 - 102.42 m3
Blast #165 - 64.68</t>
        </r>
      </text>
    </comment>
    <comment ref="R4445" authorId="2" shapeId="0" xr:uid="{73EE1D15-AB57-43FF-89DC-1EE6E79E29B9}">
      <text>
        <r>
          <rPr>
            <b/>
            <sz val="9"/>
            <color indexed="81"/>
            <rFont val="Tahoma"/>
            <family val="2"/>
          </rPr>
          <t>Nikhil Karim:</t>
        </r>
        <r>
          <rPr>
            <sz val="9"/>
            <color indexed="81"/>
            <rFont val="Tahoma"/>
            <family val="2"/>
          </rPr>
          <t xml:space="preserve">
Blast #166 - 44.28m3
Blast #167 - 25.13m3</t>
        </r>
      </text>
    </comment>
    <comment ref="R4446" authorId="2" shapeId="0" xr:uid="{5CF8F40B-6AE2-443F-BB2B-F37C468BE2DE}">
      <text>
        <r>
          <rPr>
            <b/>
            <sz val="9"/>
            <color indexed="81"/>
            <rFont val="Tahoma"/>
            <family val="2"/>
          </rPr>
          <t>Nikhil Karim:</t>
        </r>
        <r>
          <rPr>
            <sz val="9"/>
            <color indexed="81"/>
            <rFont val="Tahoma"/>
            <family val="2"/>
          </rPr>
          <t xml:space="preserve">
Blast #168 - 35.26m3
</t>
        </r>
      </text>
    </comment>
    <comment ref="R4447" authorId="2" shapeId="0" xr:uid="{AD0A818A-71A4-4B50-8CC8-560792305407}">
      <text>
        <r>
          <rPr>
            <b/>
            <sz val="9"/>
            <color indexed="81"/>
            <rFont val="Tahoma"/>
            <family val="2"/>
          </rPr>
          <t>Nikhil Karim:</t>
        </r>
        <r>
          <rPr>
            <sz val="9"/>
            <color indexed="81"/>
            <rFont val="Tahoma"/>
            <family val="2"/>
          </rPr>
          <t xml:space="preserve">
Blast #171-24.64m3</t>
        </r>
      </text>
    </comment>
    <comment ref="R4454" authorId="2" shapeId="0" xr:uid="{D45A4985-EFD7-4F9E-A6E0-3D4912CAEE9B}">
      <text>
        <r>
          <rPr>
            <b/>
            <sz val="9"/>
            <color indexed="81"/>
            <rFont val="Tahoma"/>
            <family val="2"/>
          </rPr>
          <t>Nikhil Karim:</t>
        </r>
        <r>
          <rPr>
            <sz val="9"/>
            <color indexed="81"/>
            <rFont val="Tahoma"/>
            <family val="2"/>
          </rPr>
          <t xml:space="preserve">
Blast #001 - 20m3</t>
        </r>
      </text>
    </comment>
    <comment ref="R4455" authorId="2" shapeId="0" xr:uid="{77573191-7636-4618-AA1A-DAC25607C4D3}">
      <text>
        <r>
          <rPr>
            <b/>
            <sz val="9"/>
            <color indexed="81"/>
            <rFont val="Tahoma"/>
            <family val="2"/>
          </rPr>
          <t>Nikhil Karim:</t>
        </r>
        <r>
          <rPr>
            <sz val="9"/>
            <color indexed="81"/>
            <rFont val="Tahoma"/>
            <family val="2"/>
          </rPr>
          <t xml:space="preserve">
Blast #02 - 20.5m3</t>
        </r>
      </text>
    </comment>
    <comment ref="R4465" authorId="2" shapeId="0" xr:uid="{0111C746-957D-40B2-8A9E-F9790111F803}">
      <text>
        <r>
          <rPr>
            <b/>
            <sz val="9"/>
            <color indexed="81"/>
            <rFont val="Tahoma"/>
            <family val="2"/>
          </rPr>
          <t>Nikhil Karim:</t>
        </r>
        <r>
          <rPr>
            <sz val="9"/>
            <color indexed="81"/>
            <rFont val="Tahoma"/>
            <family val="2"/>
          </rPr>
          <t xml:space="preserve">
Blast #46 - 84m3</t>
        </r>
      </text>
    </comment>
    <comment ref="R4466" authorId="2" shapeId="0" xr:uid="{1A2554B7-6B37-41E7-B2EA-49C68BD937E0}">
      <text>
        <r>
          <rPr>
            <b/>
            <sz val="9"/>
            <color indexed="81"/>
            <rFont val="Tahoma"/>
            <family val="2"/>
          </rPr>
          <t>Nikhil Karim:</t>
        </r>
        <r>
          <rPr>
            <sz val="9"/>
            <color indexed="81"/>
            <rFont val="Tahoma"/>
            <family val="2"/>
          </rPr>
          <t xml:space="preserve">
Blast #47 - 30m3</t>
        </r>
      </text>
    </comment>
    <comment ref="R4467" authorId="2" shapeId="0" xr:uid="{959284A8-DD5A-4B31-AC7F-76B6A4341861}">
      <text>
        <r>
          <rPr>
            <b/>
            <sz val="9"/>
            <color indexed="81"/>
            <rFont val="Tahoma"/>
            <family val="2"/>
          </rPr>
          <t>Nikhil Karim:</t>
        </r>
        <r>
          <rPr>
            <sz val="9"/>
            <color indexed="81"/>
            <rFont val="Tahoma"/>
            <family val="2"/>
          </rPr>
          <t xml:space="preserve">
Blast #49 - 16.05 m3
Blast #50 - 25.07m3</t>
        </r>
      </text>
    </comment>
    <comment ref="R4468" authorId="2" shapeId="0" xr:uid="{E96D9CDD-D115-4103-B891-E67911E73223}">
      <text>
        <r>
          <rPr>
            <b/>
            <sz val="9"/>
            <color indexed="81"/>
            <rFont val="Tahoma"/>
            <family val="2"/>
          </rPr>
          <t>Nikhil Karim:</t>
        </r>
        <r>
          <rPr>
            <sz val="9"/>
            <color indexed="81"/>
            <rFont val="Tahoma"/>
            <family val="2"/>
          </rPr>
          <t xml:space="preserve">
Blast #51 - 22.39m3</t>
        </r>
      </text>
    </comment>
    <comment ref="R4469" authorId="2" shapeId="0" xr:uid="{E499F10F-4D91-46D2-9018-BCB0CFC77314}">
      <text>
        <r>
          <rPr>
            <b/>
            <sz val="9"/>
            <color indexed="81"/>
            <rFont val="Tahoma"/>
            <family val="2"/>
          </rPr>
          <t>Nikhil Karim:</t>
        </r>
        <r>
          <rPr>
            <sz val="9"/>
            <color indexed="81"/>
            <rFont val="Tahoma"/>
            <family val="2"/>
          </rPr>
          <t xml:space="preserve">
Blast #1- 55.15m3</t>
        </r>
      </text>
    </comment>
    <comment ref="R4470" authorId="2" shapeId="0" xr:uid="{CE64D174-09F4-4F5E-BBD5-81414D6C424B}">
      <text>
        <r>
          <rPr>
            <b/>
            <sz val="9"/>
            <color indexed="81"/>
            <rFont val="Tahoma"/>
            <family val="2"/>
          </rPr>
          <t>Nikhil Karim:</t>
        </r>
        <r>
          <rPr>
            <sz val="9"/>
            <color indexed="81"/>
            <rFont val="Tahoma"/>
            <family val="2"/>
          </rPr>
          <t xml:space="preserve">
Blast #3- 102.24m3</t>
        </r>
      </text>
    </comment>
    <comment ref="R4471" authorId="2" shapeId="0" xr:uid="{91E12331-BC56-4531-931D-44A0CCF124BE}">
      <text>
        <r>
          <rPr>
            <b/>
            <sz val="9"/>
            <color indexed="81"/>
            <rFont val="Tahoma"/>
            <family val="2"/>
          </rPr>
          <t>Nikhil Karim:</t>
        </r>
        <r>
          <rPr>
            <sz val="9"/>
            <color indexed="81"/>
            <rFont val="Tahoma"/>
            <family val="2"/>
          </rPr>
          <t xml:space="preserve">
Blast #04- 70.32m3</t>
        </r>
      </text>
    </comment>
    <comment ref="R4472" authorId="2" shapeId="0" xr:uid="{C42240BE-6D5D-4C0F-BC8A-0E41F5760BDE}">
      <text>
        <r>
          <rPr>
            <b/>
            <sz val="9"/>
            <color indexed="81"/>
            <rFont val="Tahoma"/>
            <family val="2"/>
          </rPr>
          <t>Nikhil Karim:</t>
        </r>
        <r>
          <rPr>
            <sz val="9"/>
            <color indexed="81"/>
            <rFont val="Tahoma"/>
            <family val="2"/>
          </rPr>
          <t xml:space="preserve">
Blast #5 - 6m3</t>
        </r>
      </text>
    </comment>
    <comment ref="R4473" authorId="2" shapeId="0" xr:uid="{2708DE68-D532-4AF8-B318-1D872B68CBBB}">
      <text>
        <r>
          <rPr>
            <b/>
            <sz val="9"/>
            <color indexed="81"/>
            <rFont val="Tahoma"/>
            <family val="2"/>
          </rPr>
          <t>Nikhil Karim:</t>
        </r>
        <r>
          <rPr>
            <sz val="9"/>
            <color indexed="81"/>
            <rFont val="Tahoma"/>
            <family val="2"/>
          </rPr>
          <t xml:space="preserve">
Blast #06- 177m3</t>
        </r>
      </text>
    </comment>
    <comment ref="R4474" authorId="2" shapeId="0" xr:uid="{9215969D-7D76-415D-A144-618F89DA4D99}">
      <text>
        <r>
          <rPr>
            <b/>
            <sz val="9"/>
            <color indexed="81"/>
            <rFont val="Tahoma"/>
            <family val="2"/>
          </rPr>
          <t>Nikhil Karim:</t>
        </r>
        <r>
          <rPr>
            <sz val="9"/>
            <color indexed="81"/>
            <rFont val="Tahoma"/>
            <family val="2"/>
          </rPr>
          <t xml:space="preserve">
Blast #5 - 444.24 m3</t>
        </r>
      </text>
    </comment>
    <comment ref="R4475" authorId="2" shapeId="0" xr:uid="{FCA04256-B95E-49B9-BD1A-6E10179E17A9}">
      <text>
        <r>
          <rPr>
            <b/>
            <sz val="9"/>
            <color indexed="81"/>
            <rFont val="Tahoma"/>
            <family val="2"/>
          </rPr>
          <t>Nikhil Karim:</t>
        </r>
        <r>
          <rPr>
            <sz val="9"/>
            <color indexed="81"/>
            <rFont val="Tahoma"/>
            <family val="2"/>
          </rPr>
          <t xml:space="preserve">
Blast #2- 72.48m3</t>
        </r>
      </text>
    </comment>
    <comment ref="R4476" authorId="2" shapeId="0" xr:uid="{D69EB87F-B46C-4118-9066-63771FB80878}">
      <text>
        <r>
          <rPr>
            <b/>
            <sz val="9"/>
            <color indexed="81"/>
            <rFont val="Tahoma"/>
            <family val="2"/>
          </rPr>
          <t>Nikhil Karim:</t>
        </r>
        <r>
          <rPr>
            <sz val="9"/>
            <color indexed="81"/>
            <rFont val="Tahoma"/>
            <family val="2"/>
          </rPr>
          <t xml:space="preserve">
Blast #7 - 136.8m3 </t>
        </r>
      </text>
    </comment>
    <comment ref="R4477" authorId="2" shapeId="0" xr:uid="{7C40660C-2BDD-4E84-AB50-9D34F3D260E4}">
      <text>
        <r>
          <rPr>
            <b/>
            <sz val="9"/>
            <color indexed="81"/>
            <rFont val="Tahoma"/>
            <family val="2"/>
          </rPr>
          <t>Nikhil Karim:</t>
        </r>
        <r>
          <rPr>
            <sz val="9"/>
            <color indexed="81"/>
            <rFont val="Tahoma"/>
            <family val="2"/>
          </rPr>
          <t xml:space="preserve">
Blast #52- 80m3</t>
        </r>
      </text>
    </comment>
    <comment ref="R4480" authorId="2" shapeId="0" xr:uid="{0772AA6F-E199-4E1A-80E3-EC6705A3E7EB}">
      <text>
        <r>
          <rPr>
            <b/>
            <sz val="9"/>
            <color indexed="81"/>
            <rFont val="Tahoma"/>
            <family val="2"/>
          </rPr>
          <t>Nikhil Karim:</t>
        </r>
        <r>
          <rPr>
            <sz val="9"/>
            <color indexed="81"/>
            <rFont val="Tahoma"/>
            <family val="2"/>
          </rPr>
          <t xml:space="preserve">
Blast #112 - 176 m3
Blast #113 - 75.94 m3</t>
        </r>
      </text>
    </comment>
    <comment ref="R4481" authorId="2" shapeId="0" xr:uid="{148CE927-72C7-43F5-89EB-B9DD83B9CBA4}">
      <text>
        <r>
          <rPr>
            <b/>
            <sz val="9"/>
            <color indexed="81"/>
            <rFont val="Tahoma"/>
            <family val="2"/>
          </rPr>
          <t>Nikhil Karim:</t>
        </r>
        <r>
          <rPr>
            <sz val="9"/>
            <color indexed="81"/>
            <rFont val="Tahoma"/>
            <family val="2"/>
          </rPr>
          <t xml:space="preserve">
Blast #114 - 180m3</t>
        </r>
      </text>
    </comment>
    <comment ref="R4482" authorId="2" shapeId="0" xr:uid="{60D3FE26-E04B-4B67-89A3-754608DBCC84}">
      <text>
        <r>
          <rPr>
            <b/>
            <sz val="9"/>
            <color indexed="81"/>
            <rFont val="Tahoma"/>
            <family val="2"/>
          </rPr>
          <t>Nikhil Karim:</t>
        </r>
        <r>
          <rPr>
            <sz val="9"/>
            <color indexed="81"/>
            <rFont val="Tahoma"/>
            <family val="2"/>
          </rPr>
          <t xml:space="preserve">
Blast #116 - 200m3</t>
        </r>
      </text>
    </comment>
    <comment ref="R4483" authorId="2" shapeId="0" xr:uid="{8F8A9C37-00DC-4B42-BDC9-B0E5978A86D2}">
      <text>
        <r>
          <rPr>
            <b/>
            <sz val="9"/>
            <color indexed="81"/>
            <rFont val="Tahoma"/>
            <family val="2"/>
          </rPr>
          <t>Nikhil Karim:</t>
        </r>
        <r>
          <rPr>
            <sz val="9"/>
            <color indexed="81"/>
            <rFont val="Tahoma"/>
            <family val="2"/>
          </rPr>
          <t xml:space="preserve">
Blast #114 - 284.6m3</t>
        </r>
      </text>
    </comment>
    <comment ref="R4484" authorId="2" shapeId="0" xr:uid="{F89BE6DB-ACEC-464B-B55A-75328A1AEA04}">
      <text>
        <r>
          <rPr>
            <b/>
            <sz val="9"/>
            <color indexed="81"/>
            <rFont val="Tahoma"/>
            <family val="2"/>
          </rPr>
          <t>Nikhil Karim:</t>
        </r>
        <r>
          <rPr>
            <sz val="9"/>
            <color indexed="81"/>
            <rFont val="Tahoma"/>
            <family val="2"/>
          </rPr>
          <t xml:space="preserve">
Blast #117 - 24m3</t>
        </r>
      </text>
    </comment>
    <comment ref="R4485" authorId="2" shapeId="0" xr:uid="{24262854-3E05-43E1-8363-A199BF79FE75}">
      <text>
        <r>
          <rPr>
            <b/>
            <sz val="9"/>
            <color indexed="81"/>
            <rFont val="Tahoma"/>
            <family val="2"/>
          </rPr>
          <t>Nikhil Karim:</t>
        </r>
        <r>
          <rPr>
            <sz val="9"/>
            <color indexed="81"/>
            <rFont val="Tahoma"/>
            <family val="2"/>
          </rPr>
          <t xml:space="preserve">
Blast #119- 211.7m3</t>
        </r>
      </text>
    </comment>
    <comment ref="R4486" authorId="2" shapeId="0" xr:uid="{2103202C-3802-4A5A-A0CF-DBBFF2F49AD8}">
      <text>
        <r>
          <rPr>
            <b/>
            <sz val="9"/>
            <color indexed="81"/>
            <rFont val="Tahoma"/>
            <family val="2"/>
          </rPr>
          <t>Nikhil Karim:</t>
        </r>
        <r>
          <rPr>
            <sz val="9"/>
            <color indexed="81"/>
            <rFont val="Tahoma"/>
            <family val="2"/>
          </rPr>
          <t xml:space="preserve">
Blast #118 - 90 m3
</t>
        </r>
      </text>
    </comment>
    <comment ref="R4487" authorId="2" shapeId="0" xr:uid="{8D9C5CDD-F4E9-4295-97B0-702FB35AF114}">
      <text>
        <r>
          <rPr>
            <b/>
            <sz val="9"/>
            <color indexed="81"/>
            <rFont val="Tahoma"/>
            <family val="2"/>
          </rPr>
          <t>Nikhil Karim:</t>
        </r>
        <r>
          <rPr>
            <sz val="9"/>
            <color indexed="81"/>
            <rFont val="Tahoma"/>
            <family val="2"/>
          </rPr>
          <t xml:space="preserve">
Blast #120 - 211 m3</t>
        </r>
      </text>
    </comment>
    <comment ref="R4488" authorId="2" shapeId="0" xr:uid="{D9A4970B-8936-4B97-B935-D9A503E75B5D}">
      <text>
        <r>
          <rPr>
            <b/>
            <sz val="9"/>
            <color indexed="81"/>
            <rFont val="Tahoma"/>
            <family val="2"/>
          </rPr>
          <t>Nikhil Karim:</t>
        </r>
        <r>
          <rPr>
            <sz val="9"/>
            <color indexed="81"/>
            <rFont val="Tahoma"/>
            <family val="2"/>
          </rPr>
          <t xml:space="preserve">
Blast# 121 - 75.6m3</t>
        </r>
      </text>
    </comment>
    <comment ref="R4489" authorId="2" shapeId="0" xr:uid="{4D041D96-29C3-426A-B486-BBBD24CC6853}">
      <text>
        <r>
          <rPr>
            <b/>
            <sz val="9"/>
            <color indexed="81"/>
            <rFont val="Tahoma"/>
            <family val="2"/>
          </rPr>
          <t>Nikhil Karim:</t>
        </r>
        <r>
          <rPr>
            <sz val="9"/>
            <color indexed="81"/>
            <rFont val="Tahoma"/>
            <family val="2"/>
          </rPr>
          <t xml:space="preserve">
Blast #122  - 208m3</t>
        </r>
      </text>
    </comment>
    <comment ref="R4490" authorId="2" shapeId="0" xr:uid="{7629A700-9FCC-4B3C-A71A-E33035EE218F}">
      <text>
        <r>
          <rPr>
            <b/>
            <sz val="9"/>
            <color indexed="81"/>
            <rFont val="Tahoma"/>
            <family val="2"/>
          </rPr>
          <t>Nikhil Karim:</t>
        </r>
        <r>
          <rPr>
            <sz val="9"/>
            <color indexed="81"/>
            <rFont val="Tahoma"/>
            <family val="2"/>
          </rPr>
          <t xml:space="preserve">
Blast #123 - 245m3</t>
        </r>
      </text>
    </comment>
    <comment ref="R4491" authorId="2" shapeId="0" xr:uid="{F509511E-D4F0-472F-BE5D-F3EFB0DCED17}">
      <text>
        <r>
          <rPr>
            <b/>
            <sz val="9"/>
            <color indexed="81"/>
            <rFont val="Tahoma"/>
            <family val="2"/>
          </rPr>
          <t>Nikhil Karim:</t>
        </r>
        <r>
          <rPr>
            <sz val="9"/>
            <color indexed="81"/>
            <rFont val="Tahoma"/>
            <family val="2"/>
          </rPr>
          <t xml:space="preserve">
Blast #125 - 204.75m3
Blast #126 - 176.4m3</t>
        </r>
      </text>
    </comment>
    <comment ref="R4492" authorId="2" shapeId="0" xr:uid="{40834734-B9A5-476E-976F-4010CDD71445}">
      <text>
        <r>
          <rPr>
            <b/>
            <sz val="9"/>
            <color indexed="81"/>
            <rFont val="Tahoma"/>
            <family val="2"/>
          </rPr>
          <t>Nikhil Karim:</t>
        </r>
        <r>
          <rPr>
            <sz val="9"/>
            <color indexed="81"/>
            <rFont val="Tahoma"/>
            <family val="2"/>
          </rPr>
          <t xml:space="preserve">
Blast #124R2 - 92m3</t>
        </r>
      </text>
    </comment>
    <comment ref="R4493" authorId="2" shapeId="0" xr:uid="{C215533F-0D3D-4560-8D07-1B404A8B1889}">
      <text>
        <r>
          <rPr>
            <b/>
            <sz val="9"/>
            <color indexed="81"/>
            <rFont val="Tahoma"/>
            <family val="2"/>
          </rPr>
          <t>Nikhil Karim:</t>
        </r>
        <r>
          <rPr>
            <sz val="9"/>
            <color indexed="81"/>
            <rFont val="Tahoma"/>
            <family val="2"/>
          </rPr>
          <t xml:space="preserve">
Blast #127 - 195m3</t>
        </r>
      </text>
    </comment>
    <comment ref="R4494" authorId="2" shapeId="0" xr:uid="{CDEA0D79-AF20-48F3-9B66-4F9AB6AC7352}">
      <text>
        <r>
          <rPr>
            <b/>
            <sz val="9"/>
            <color indexed="81"/>
            <rFont val="Tahoma"/>
            <family val="2"/>
          </rPr>
          <t>Nikhil Karim:</t>
        </r>
        <r>
          <rPr>
            <sz val="9"/>
            <color indexed="81"/>
            <rFont val="Tahoma"/>
            <family val="2"/>
          </rPr>
          <t xml:space="preserve">
Blast #128 - 151m3</t>
        </r>
      </text>
    </comment>
    <comment ref="R4495" authorId="2" shapeId="0" xr:uid="{A136125A-0B61-4AA9-AEE9-EAD64FB59EB1}">
      <text>
        <r>
          <rPr>
            <b/>
            <sz val="9"/>
            <color indexed="81"/>
            <rFont val="Tahoma"/>
            <family val="2"/>
          </rPr>
          <t>Nikhil Karim:</t>
        </r>
        <r>
          <rPr>
            <sz val="9"/>
            <color indexed="81"/>
            <rFont val="Tahoma"/>
            <family val="2"/>
          </rPr>
          <t xml:space="preserve">
Blast #129 - 169m3
Blast #130 - 172.8m3</t>
        </r>
      </text>
    </comment>
    <comment ref="R4496" authorId="2" shapeId="0" xr:uid="{00EA92B6-957E-4633-AE41-9C6612EF1000}">
      <text>
        <r>
          <rPr>
            <b/>
            <sz val="9"/>
            <color indexed="81"/>
            <rFont val="Tahoma"/>
            <family val="2"/>
          </rPr>
          <t>Nikhil Karim:</t>
        </r>
        <r>
          <rPr>
            <sz val="9"/>
            <color indexed="81"/>
            <rFont val="Tahoma"/>
            <family val="2"/>
          </rPr>
          <t xml:space="preserve">
Blast #131- 292m3</t>
        </r>
      </text>
    </comment>
    <comment ref="R4497" authorId="2" shapeId="0" xr:uid="{48DD4A68-4C7D-4153-BC35-A9C2AE2CA4E8}">
      <text>
        <r>
          <rPr>
            <b/>
            <sz val="9"/>
            <color indexed="81"/>
            <rFont val="Tahoma"/>
            <family val="2"/>
          </rPr>
          <t>Nikhil Karim:</t>
        </r>
        <r>
          <rPr>
            <sz val="9"/>
            <color indexed="81"/>
            <rFont val="Tahoma"/>
            <family val="2"/>
          </rPr>
          <t xml:space="preserve">
Blast #132 - 186m3 </t>
        </r>
      </text>
    </comment>
    <comment ref="R4498" authorId="2" shapeId="0" xr:uid="{D8034CED-5399-4AEF-8F1C-CAC348AAC108}">
      <text>
        <r>
          <rPr>
            <b/>
            <sz val="9"/>
            <color indexed="81"/>
            <rFont val="Tahoma"/>
            <family val="2"/>
          </rPr>
          <t>Nikhil Karim:</t>
        </r>
        <r>
          <rPr>
            <sz val="9"/>
            <color indexed="81"/>
            <rFont val="Tahoma"/>
            <family val="2"/>
          </rPr>
          <t xml:space="preserve">
Blast #133 -  113.5m3</t>
        </r>
      </text>
    </comment>
    <comment ref="R4499" authorId="2" shapeId="0" xr:uid="{584C876B-D445-46F2-8B00-A6C4EA92F460}">
      <text>
        <r>
          <rPr>
            <b/>
            <sz val="9"/>
            <color indexed="81"/>
            <rFont val="Tahoma"/>
            <family val="2"/>
          </rPr>
          <t>Nikhil Karim:</t>
        </r>
        <r>
          <rPr>
            <sz val="9"/>
            <color indexed="81"/>
            <rFont val="Tahoma"/>
            <family val="2"/>
          </rPr>
          <t xml:space="preserve">
Blast #133- 220.5m3</t>
        </r>
      </text>
    </comment>
    <comment ref="R4500" authorId="2" shapeId="0" xr:uid="{C5151E35-BF0C-48E7-96FE-0A20664A9B67}">
      <text>
        <r>
          <rPr>
            <b/>
            <sz val="9"/>
            <color indexed="81"/>
            <rFont val="Tahoma"/>
            <family val="2"/>
          </rPr>
          <t>Nikhil Karim:</t>
        </r>
        <r>
          <rPr>
            <sz val="9"/>
            <color indexed="81"/>
            <rFont val="Tahoma"/>
            <family val="2"/>
          </rPr>
          <t xml:space="preserve">
Blast #135- 138.8m3</t>
        </r>
      </text>
    </comment>
    <comment ref="R4501" authorId="2" shapeId="0" xr:uid="{B45EA531-C35F-4B10-AAC5-F3D07641A000}">
      <text>
        <r>
          <rPr>
            <b/>
            <sz val="9"/>
            <color indexed="81"/>
            <rFont val="Tahoma"/>
            <family val="2"/>
          </rPr>
          <t>Nikhil Karim:</t>
        </r>
        <r>
          <rPr>
            <sz val="9"/>
            <color indexed="81"/>
            <rFont val="Tahoma"/>
            <family val="2"/>
          </rPr>
          <t xml:space="preserve">
Blast #138- 26m3
Blast #137 - 286m3 
</t>
        </r>
      </text>
    </comment>
    <comment ref="R4502" authorId="2" shapeId="0" xr:uid="{CD5C6A18-27CB-48B7-95CF-860A77130562}">
      <text>
        <r>
          <rPr>
            <b/>
            <sz val="9"/>
            <color indexed="81"/>
            <rFont val="Tahoma"/>
            <family val="2"/>
          </rPr>
          <t>Nikhil Karim:</t>
        </r>
        <r>
          <rPr>
            <sz val="9"/>
            <color indexed="81"/>
            <rFont val="Tahoma"/>
            <family val="2"/>
          </rPr>
          <t xml:space="preserve">
Blast #140-115m3
</t>
        </r>
      </text>
    </comment>
    <comment ref="S4502" authorId="2" shapeId="0" xr:uid="{A9AB21B7-383B-4682-B3CC-8C1B556FB94F}">
      <text>
        <r>
          <rPr>
            <b/>
            <sz val="9"/>
            <color indexed="81"/>
            <rFont val="Tahoma"/>
            <family val="2"/>
          </rPr>
          <t>Nikhil Karim:</t>
        </r>
        <r>
          <rPr>
            <sz val="9"/>
            <color indexed="81"/>
            <rFont val="Tahoma"/>
            <family val="2"/>
          </rPr>
          <t xml:space="preserve">
Blast #140-115m3
</t>
        </r>
      </text>
    </comment>
    <comment ref="R4503" authorId="2" shapeId="0" xr:uid="{ECAF9E5F-673C-44FB-8107-074C1F2AEC53}">
      <text>
        <r>
          <rPr>
            <b/>
            <sz val="9"/>
            <color indexed="81"/>
            <rFont val="Tahoma"/>
            <family val="2"/>
          </rPr>
          <t>Nikhil Karim:</t>
        </r>
        <r>
          <rPr>
            <sz val="9"/>
            <color indexed="81"/>
            <rFont val="Tahoma"/>
            <family val="2"/>
          </rPr>
          <t xml:space="preserve">
Blast #141- 292m3</t>
        </r>
      </text>
    </comment>
    <comment ref="R4504" authorId="2" shapeId="0" xr:uid="{4F0F3702-8B97-44CF-AB18-B1F88C86C2E2}">
      <text>
        <r>
          <rPr>
            <b/>
            <sz val="9"/>
            <color indexed="81"/>
            <rFont val="Tahoma"/>
            <family val="2"/>
          </rPr>
          <t>Nikhil Karim:</t>
        </r>
        <r>
          <rPr>
            <sz val="9"/>
            <color indexed="81"/>
            <rFont val="Tahoma"/>
            <family val="2"/>
          </rPr>
          <t xml:space="preserve">
Blast #142- 176.4m3</t>
        </r>
      </text>
    </comment>
    <comment ref="R4505" authorId="2" shapeId="0" xr:uid="{1213E4A1-B639-4E28-BD07-F2F0C8ED989A}">
      <text>
        <r>
          <rPr>
            <b/>
            <sz val="9"/>
            <color indexed="81"/>
            <rFont val="Tahoma"/>
            <family val="2"/>
          </rPr>
          <t>Nikhil Karim:</t>
        </r>
        <r>
          <rPr>
            <sz val="9"/>
            <color indexed="81"/>
            <rFont val="Tahoma"/>
            <family val="2"/>
          </rPr>
          <t xml:space="preserve">
Blast #143 - 70m3
Blast #144 - 66.5m3 </t>
        </r>
      </text>
    </comment>
    <comment ref="R4506" authorId="2" shapeId="0" xr:uid="{B3A9B427-FC85-4F62-891E-08DB2476E14E}">
      <text>
        <r>
          <rPr>
            <b/>
            <sz val="9"/>
            <color indexed="81"/>
            <rFont val="Tahoma"/>
            <family val="2"/>
          </rPr>
          <t>Nikhil Karim:</t>
        </r>
        <r>
          <rPr>
            <sz val="9"/>
            <color indexed="81"/>
            <rFont val="Tahoma"/>
            <family val="2"/>
          </rPr>
          <t xml:space="preserve">
Blast #145- 101.25m3</t>
        </r>
      </text>
    </comment>
    <comment ref="R4507" authorId="2" shapeId="0" xr:uid="{DD95027C-3227-4C08-B596-D9DB7B2020A1}">
      <text>
        <r>
          <rPr>
            <b/>
            <sz val="9"/>
            <color indexed="81"/>
            <rFont val="Tahoma"/>
            <family val="2"/>
          </rPr>
          <t>Nikhil Karim:</t>
        </r>
        <r>
          <rPr>
            <sz val="9"/>
            <color indexed="81"/>
            <rFont val="Tahoma"/>
            <family val="2"/>
          </rPr>
          <t xml:space="preserve">
Blast #146- 64.4m3
</t>
        </r>
      </text>
    </comment>
    <comment ref="R4508" authorId="2" shapeId="0" xr:uid="{70C8DC7D-4674-4589-9FCF-1F29F714BEC3}">
      <text>
        <r>
          <rPr>
            <b/>
            <sz val="9"/>
            <color indexed="81"/>
            <rFont val="Tahoma"/>
            <family val="2"/>
          </rPr>
          <t>Nikhil Karim:</t>
        </r>
        <r>
          <rPr>
            <sz val="9"/>
            <color indexed="81"/>
            <rFont val="Tahoma"/>
            <family val="2"/>
          </rPr>
          <t xml:space="preserve">
Blast #147- 97.5m3
</t>
        </r>
      </text>
    </comment>
    <comment ref="R4509" authorId="2" shapeId="0" xr:uid="{82E78437-0CC0-4295-B733-4D57BA4AF8A0}">
      <text>
        <r>
          <rPr>
            <b/>
            <sz val="9"/>
            <color indexed="81"/>
            <rFont val="Tahoma"/>
            <family val="2"/>
          </rPr>
          <t>Nikhil Karim:</t>
        </r>
        <r>
          <rPr>
            <sz val="9"/>
            <color indexed="81"/>
            <rFont val="Tahoma"/>
            <family val="2"/>
          </rPr>
          <t xml:space="preserve">
Blast #148 - 126m3
Blast #149 - 37.4 m3</t>
        </r>
      </text>
    </comment>
    <comment ref="R4510" authorId="2" shapeId="0" xr:uid="{9AC653BB-F0D1-4884-901E-E4CD9FBC5974}">
      <text>
        <r>
          <rPr>
            <b/>
            <sz val="9"/>
            <color indexed="81"/>
            <rFont val="Tahoma"/>
            <family val="2"/>
          </rPr>
          <t>Nikhil Karim:</t>
        </r>
        <r>
          <rPr>
            <sz val="9"/>
            <color indexed="81"/>
            <rFont val="Tahoma"/>
            <family val="2"/>
          </rPr>
          <t xml:space="preserve">
Blast # 150- 72.9m3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V396" authorId="1" shapeId="0" xr:uid="{742B70F8-1F65-4B04-8809-0090D842F814}">
      <text>
        <r>
          <rPr>
            <b/>
            <sz val="9"/>
            <color indexed="81"/>
            <rFont val="Tahoma"/>
            <family val="2"/>
          </rPr>
          <t>Nikhil Karim:</t>
        </r>
        <r>
          <rPr>
            <sz val="9"/>
            <color indexed="81"/>
            <rFont val="Tahoma"/>
            <family val="2"/>
          </rPr>
          <t xml:space="preserve">
stumping grubbing as per midwest oct 18
</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sharedStrings.xml><?xml version="1.0" encoding="utf-8"?>
<sst xmlns="http://schemas.openxmlformats.org/spreadsheetml/2006/main" count="130920" uniqueCount="5651">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Actual</t>
  </si>
  <si>
    <t>M Earned</t>
  </si>
  <si>
    <t>Date Range</t>
  </si>
  <si>
    <t>Length</t>
  </si>
  <si>
    <t>Cumulative</t>
  </si>
  <si>
    <t>Jan 1, 2020 - Dec 31, 2020</t>
  </si>
  <si>
    <t>Jan 1, 2021 - Aug 31, 2021</t>
  </si>
  <si>
    <t>Sep 1, 2021 - Current</t>
  </si>
  <si>
    <t>KBTP-O/C</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CMC3</t>
  </si>
  <si>
    <t>Issue (ML/ARD CMC3)</t>
  </si>
  <si>
    <t>CMC4</t>
  </si>
  <si>
    <t>Issue (ML/ARD CMC4)</t>
  </si>
  <si>
    <t>Archeological Constraint</t>
  </si>
  <si>
    <t>Constraint (Archeological Constraint)</t>
  </si>
  <si>
    <t>Constraint (Archeological Constraint), Issue (ML/ARD CMC4)</t>
  </si>
  <si>
    <t>BC-639 (Coquihalla River)</t>
  </si>
  <si>
    <t>BC-640 (Unnamed Channel)</t>
  </si>
  <si>
    <t>Coq 15 Crossing</t>
  </si>
  <si>
    <t>TCA#13 (Coq 15)</t>
  </si>
  <si>
    <t>BC-645 (Coquihalla River)</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736 (BC Hydro O/H Transmission)</t>
  </si>
  <si>
    <t>1041+945 (Telus U/G Fibre Optic Cable)</t>
  </si>
  <si>
    <t>1041+923 Hope Princeton HWY 3</t>
  </si>
  <si>
    <t>1041+952 (Telus O/H Comm. Cable)</t>
  </si>
  <si>
    <t>TCA#08 (Flood Hope)</t>
  </si>
  <si>
    <t>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679 (Kinder Morgan Buried Pipe)</t>
  </si>
  <si>
    <t>1042+815 (Town of Hope Buried Sewer Vent Line), 1042+830 (Town of Hope U/G Power Cable)</t>
  </si>
  <si>
    <t>1042+835 Flood Hope Road</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047 - Roads (T4237.0 / T4242.0)</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900 McKa y Road (RD 80)</t>
  </si>
  <si>
    <t>1057+848 - McKay Road (RD 80)</t>
  </si>
  <si>
    <t>1057+927 (Telus U/G Comm. Cable), 1057+933 (Telus O/H Comm. Cable), 1057+934 (BC Hydro O/H Dist.)</t>
  </si>
  <si>
    <t>1058+280 (Private O/H Powerline)</t>
  </si>
  <si>
    <t>1057+270 Unnamed Road/Driveway</t>
  </si>
  <si>
    <t>Laidlaw (Wahleach Creek)</t>
  </si>
  <si>
    <t>1058+750 (Private U/G Irrigation Pipe)</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Peters Rock Bluff</t>
  </si>
  <si>
    <t>1062+706 (Kinder Morgan Buried Pipe)</t>
  </si>
  <si>
    <t>BC-674 (Unnamed Drainage)</t>
  </si>
  <si>
    <t>Constraint (Rock Scaling Required in this Area)</t>
  </si>
  <si>
    <t>BC-675 (Unnamed Drainage)</t>
  </si>
  <si>
    <t>BC-676 (Phillips Creek)</t>
  </si>
  <si>
    <t>1063+995 Unnamed Road (RD 86)</t>
  </si>
  <si>
    <t>BC-678 (Phillips Creek)</t>
  </si>
  <si>
    <t>TCA#02 (Mountain 3)</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Penstock to ML/ARD Bluffs</t>
  </si>
  <si>
    <t>BC-686 (Unnamed Channel)</t>
  </si>
  <si>
    <t>BC-687 (Unnamed Channel)</t>
  </si>
  <si>
    <t>BC-688 (Concrete Flume Creek)</t>
  </si>
  <si>
    <t>Unnamed Trail (RD 92)</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3+557 (BC Hydro O/H Transmission)</t>
  </si>
  <si>
    <t>1073+615 (BC Hydro O/H Transmission)</t>
  </si>
  <si>
    <t>BC-700 (Unnamed Channel)</t>
  </si>
  <si>
    <t>BC-700A (Unnamed Drainage)</t>
  </si>
  <si>
    <t>Unnamed Road</t>
  </si>
  <si>
    <t>BC-701 (Unnamed Drainage)</t>
  </si>
  <si>
    <t>BC-701A (Unnamed Drainage)</t>
  </si>
  <si>
    <t>Unnamed Road (RD 97)</t>
  </si>
  <si>
    <t>Issue (Contaminated Soil Testing and Removal Required in this Area, Slows Production)</t>
  </si>
  <si>
    <t>1075+393 (Telus O/H Comm. Cable), 1075+393 (BC Hydro O/H Dist.)</t>
  </si>
  <si>
    <t>Bridal Falls Rd (RD 98)</t>
  </si>
  <si>
    <t>BC-704 (Unnamed Channel)</t>
  </si>
  <si>
    <t>Bridal Falls Rd Overpass</t>
  </si>
  <si>
    <t>Bridal Falls Rd (RD 99)</t>
  </si>
  <si>
    <t>1075+704 (Telus O/H Comm. Cable), 1075+704 (BC Hydro O/H Dist.)</t>
  </si>
  <si>
    <t>1075+873 (TMPL Buried Cathodic Cable), 1075+884 (TMPL NPS 24 Oil Pipe)</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SC-0565</t>
  </si>
  <si>
    <t>SC-0568</t>
  </si>
  <si>
    <t>SC-0570</t>
  </si>
  <si>
    <t>SC-0571</t>
  </si>
  <si>
    <t>SC-0572</t>
  </si>
  <si>
    <t>SC-0575</t>
  </si>
  <si>
    <t>SC-0574</t>
  </si>
  <si>
    <t>Spet 22</t>
  </si>
  <si>
    <t>~RD 88 - Claiming 225m [450m x 50%] between KP 1067+800-1068+250 (Cut and Skid)</t>
  </si>
  <si>
    <t>MTN 3 - MTN 3 Pilot Bore gain 2.50m - [ROC 6% on 43m gained]</t>
  </si>
  <si>
    <t>T-0434</t>
  </si>
  <si>
    <t>SC-0580</t>
  </si>
  <si>
    <t>SC-0579</t>
  </si>
  <si>
    <t>KP 1057+947; KP 1026+250</t>
  </si>
  <si>
    <t>~RD 80- Claiming 50m between KP 1057+850-1057+900 (Strip &amp; Grade) x 
~RD 46- Claiming 50m between KP 1041+350-1041+400 (Strip &amp; Grade) x
~RD 93 - Claiming 50m between KP 1070+350-1070+400 (Strip &amp; Grade)x
~ TCA #00 ~ RD 93 - Claiming 450m between KP 1071+000-1071+050; KP 1071+300-1071+550; KP 1071+600-1071+700; KP 1071+750-1071+800 (Strip &amp; Grade)x
~RD 68/69 - Claiming 70m between KP 1050+550-1050+650; (Grade)x
~ TCA#00 ~RD 93 Claiming 70m between KP 1071+550-1071+600; KP 1071+700-1071+750 (Grade)x</t>
  </si>
  <si>
    <t>~RD 85A - Claiming 150m between 1062+550-1062+700 x
TCA#01 ~RD 90 - Claiming 150m between KP 1069+300-1069+450 x
~RD 96 - Claiming 100m between KP 1073+500-1073+600 x
~RD 84 - Claiming 200m between KP 1060+250-1060+450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TCA#09 ~RD 47 - Claiming 50m between KP 1042+150-1042+200 x
TCA#09 ~RD 47 - Claiming 15m between KP 1042+250-1042+265 x
~RD 79 - Claiming 50m between KP 1057+650-1057+700 x
~RD 79 - Claiming 50m between KP 1057+550-1057+600 x
~RD 79/80 - Claiming 50m between KP1057+600-1057+650;  x
~RD 93 - Claiming 100m between KP 1070+350-1070+450 (2); x
TCA#16 ~RD 27 - Claiming 50m between KP 1026+250-1026+300 x</t>
  </si>
  <si>
    <t>TCA#09 ~RD 47 - Claiming 15m between KP 1042+250-1042+265 x 
~RD 80 - Claiming 50m between KP 1057+550-1057+600 x
TCA#09 ~RD 47 - Claiming 50m between KP 1042+150-1042+200 x
~RD 93 - Claiming 100m between KP 1070+350-1070+450 x
TCA#16 ~RD 27 - Claiming 50m between KP 1026+250-1026+300 x</t>
  </si>
  <si>
    <t>~RD 80 - Claiming 50m between KP 1057+850-1057+900; x
TCA #16 ~ 26/27 - Claiming 150m between KP 1026+100-1026+250 x
~TCA#09 - RD 46/47 - Claiming 136m between KP 1041+500-1041+636 x
~RD 79 - Claiming 50m between KP 1057+550-1057+600 x
~RD 46 -  Claiming 150m between KP 1041+350-1041+500 x
TCA #16 ~ RD 27 - Claiming 50m between KP 1026+250-1026+300 x
~RD 79/80 - Claiming 50m between KP 1057+800-1057+850 x</t>
  </si>
  <si>
    <t xml:space="preserve">~RD 80 - Claiming 100m between KP 1057+850-1057+950 x
TCA #16 - RD 26/27 - Claiming 200m between KP 1026+100-1026+300 x
TCA#09 ~RD 47 - Claiming 15m between KP 1042+250-1042+265 x </t>
  </si>
  <si>
    <t xml:space="preserve">~TCA#09 ~RD 47- Claiming 115m between KP 1042+150-1042+265 x
~RD 80 - Claiming 100m between KP 1057+850-1057+950; x
TCA #16 ~ RD 26/27 - Claiming 200m between KP 1026+100-1026+300 x </t>
  </si>
  <si>
    <t>~RD 83 - Claiming 50m between KP 1059+500-1059+550; x
~RD 79 - Claiming 100m between KP 1057+850-1057+950 x
TCA #16 - RD 26/27 - Claiming 150m between KP 1026+100-1026+250 x
TCA#09 ~RD 47- Claiming 65m between KP 1042+200-1042+265 x</t>
  </si>
  <si>
    <t>TCA #02 ~ RD 88 - Claiming  127.63 m3 of grade rock blasting between KP 1066+350-1067+630
TCA #00 ~RD 94 - Claiming 1078.3 m3 of grade rock blasting between KP 1071+600 - 1072+000 x</t>
  </si>
  <si>
    <t>2.5m [5m Casing x 50% ROC] RD 66 -  KP 1048+848 - Trans-Canada Highway (T4122.3)
TCA #09 ~ RD 47 - Claiming m - [m Casing x 50% ROC] at KP 1041+922 - Highway 3(RD 47)</t>
  </si>
  <si>
    <t>Sept 23rd</t>
  </si>
  <si>
    <t>Entry side Complete</t>
  </si>
  <si>
    <t>T-0437</t>
  </si>
  <si>
    <t>SC-0587</t>
  </si>
  <si>
    <t>T-0439</t>
  </si>
  <si>
    <t>TCA #16 ~RD 27 - Claiming 50m between KP 1026+250-1026+300
~RD 79/80 - Claiming 50m between KP 1057+550-1057+600</t>
  </si>
  <si>
    <t>SC-0586</t>
  </si>
  <si>
    <t>SC-0594</t>
  </si>
  <si>
    <t>SC-0595</t>
  </si>
  <si>
    <t>SC-0597</t>
  </si>
  <si>
    <t>T-0438</t>
  </si>
  <si>
    <t>SC-0585</t>
  </si>
  <si>
    <t>SC-0593</t>
  </si>
  <si>
    <t>~RD 68 - Claiming 105m [150m x 70% ROC] between KP 1050+650-1050+800 (Grading)
TCA#10 ~ RD 45 - Claiming 49m between KP 1040+809-1040+858 (Strip &amp; Grade)
TCA #07 ~ RD 51/52 - Claiming 200m between KP 1043+600-043+800 (Strip &amp; Grade)</t>
  </si>
  <si>
    <t>TCA#11</t>
  </si>
  <si>
    <t>KBTP (COR-176)</t>
  </si>
  <si>
    <t>TCA#00 (100m) ~ RD 93 - Claiming 250m between KP 1070+850-1071+100
TCA# 09 ~ RD 47/48 - Claiming 50m between KP 1042+400-1042+450
TCA #09 ~ RD 47A - Claiming 116m between KP 1041+884-1042+000
TCA #10 ~ RD 45 - Claiming 91m between KP 1040+809-1040+900
~ RD 78/79 - Claiming 50m between KP 1057+250-1057+300</t>
  </si>
  <si>
    <t>KBTP BS+TCA</t>
  </si>
  <si>
    <t>%comp</t>
  </si>
  <si>
    <t>T-0445</t>
  </si>
  <si>
    <t xml:space="preserve"> ~RD 79/80 - Claiming 100m between KP 1057+600-1057+700
TCA# 09 ~ RD 47/48 - Claiming 50m between KP 1042+400-1042+450
TCA #09 ~ RD 46 - Claiming 286m between KP 1041+350-1041+636
TCA #10 ~ RD 45 - Claiming 91m between KP 1040+809-1040+900</t>
  </si>
  <si>
    <t>TCA #09 ~RD 48 - Claiming 50m between KP 1042+400-1042+450
TCA #10 ~ RD 45 - Claiming 91m between KP 1040+809-1040+900
~RD 79/80 - Claiming 100m between KP 1057+600-1057+700
TCA# 09 ~ RD 47/48 - Claiming 50m between KP 1042+450-1042+500
~RD 78/79 - Claiming 50m between KP 1057+250-1057+300
~RD 93 - Claiming 100m between KP 1070+350-1070+450</t>
  </si>
  <si>
    <t>~RD 79/80 - Claiming 50m between KP 1057+550-1057+600; 
TCA# 09 ~ RD 47/48 - Claiming 50m between KP 1042+400-1042+450
TCA# 10 ~RD 44A - Claiming 91m between KP 1040+809-1040+900
~RD 93 - Claiming 100m between KP 1070+350-1070+450</t>
  </si>
  <si>
    <t>6.5m - RD 66/67 - Claiming 6.5m at KP 1048+848 - Trans-Canada Highway [Casing]
32m- Entry &amp; Exit pits complete [40% ROC x 80m] KP 1070+113 - BC-688 (Concrete Flume Creek)</t>
  </si>
  <si>
    <t>~RD 79/80 - Claiming 50m between KP 1057+550-1057+600; 
TCA# 09 ~ RD 47/48 - Claiming 50m between KP 1042+400-1042+450
TCA# 10 ~RD 44A - Claiming 91m between KP 1040+809-1040+900
~RD 79 - Claiming 100m between KP 1057+600-1057+700
~RD 93- Claiming 100m between KP 1070+350-1070+450</t>
  </si>
  <si>
    <t>T-0449</t>
  </si>
  <si>
    <t>MG-0711</t>
  </si>
  <si>
    <t>MG-0712</t>
  </si>
  <si>
    <t>MG-0713</t>
  </si>
  <si>
    <t>SC-0601</t>
  </si>
  <si>
    <t>SC-0602</t>
  </si>
  <si>
    <t>T-0444</t>
  </si>
  <si>
    <t>SC-0605</t>
  </si>
  <si>
    <t>~RD 88 - Claiming 100m [200 x 50% ROC] between KP 1067+800-1068+000 (Grub &amp; Mulch &amp; Haul)
~RD 42 - Claiming 50m between KP 1040+000-1040+200 (Cut &amp; Skid, Grub &amp; Stump, Mulch, Haul)
~RD 71 - Claiming 50m between KP 1052+800-1053+000 (Cut &amp; Skid, Grub &amp; Stump, Mulch, Haul) 
~RD 71 - Climing 52.5m between KP 1052+650-1052+800 (Stump &amp; Grub)</t>
  </si>
  <si>
    <t>~RD 46 - Claiming 50m between KP 1041+350-1041+400
TCA# 09 ~ RD 47/48 - Claiming 50m between KP 1042+400-1042+450
~RD 46 - Claiming 100m between KP 1041+400-1041+500
TCA #09 ~ RD 46 - Claiming 136m between KP 1041+500-1041+636
TCA #10 ~ RD 45 - Claiming 91m between KP 1040+809-1040+900
TCA #00 ~ RD 93/94 - Claiming 100m between KP 1071+000-1071+100(3); 
~RD 92/93 - Claiming 100m between KP 1070+800-1070+900(2); 
~RD 79 - Claiming 50m between KP 1057+250-1057+300</t>
  </si>
  <si>
    <t>KP 1057+531; KP 1057+896: KP 1042+411; KP 1040+820; KP 1040+796; KP 1057+600</t>
  </si>
  <si>
    <t>~RD 84 - Claiming 215m between KP 1060+035-1060+250
~RD 93 - Claiming 100m between KP 1070+600-1070+700
~RD 83/84 - Claiming 300m between KP 1059+150-1059+450
TCA #01 ~ RD 90/91 - Claiming 150m between KP 1069+450-1069+600</t>
  </si>
  <si>
    <t>STEEP SLOPE</t>
  </si>
  <si>
    <t xml:space="preserve">~RD 68 - Claiming 24.64 m3 of grade rock blasting between KP 1050+300-1050+680
TCA #02 ~ RD 88 - Claiming 178.56 m3 of grade rock blasting between KP 1066+350-1067+630
TCA #00 ~RD 94 - Claiming  312.9 m3 of grade rock blasting between KP 1071+600 - 1072+000 </t>
  </si>
  <si>
    <t>Sept 30th ending</t>
  </si>
  <si>
    <t>MG-0714</t>
  </si>
  <si>
    <t>SC-0606</t>
  </si>
  <si>
    <t>T-0373</t>
  </si>
  <si>
    <t>SC-0610</t>
  </si>
  <si>
    <t>~RD 66/67 - Claiming 100m between KP 1049+000-1049+100 (Cut &amp; Skid &amp; Mulch &amp; Haul)
~RD 42/43 - Claiming 50m between KP 1040+200-1040+250 (Cut &amp; Skid &amp; Mulch &amp; Haul)</t>
  </si>
  <si>
    <t>SC-0604</t>
  </si>
  <si>
    <t>MG-0726</t>
  </si>
  <si>
    <t>T-0448</t>
  </si>
  <si>
    <t>SC-0611</t>
  </si>
  <si>
    <t>~RD 93 - Claiming 100m between KP 1070+900-1071+000
TCA#09 ~RD 47/48 - Claiming 50m between KP 1042+450-1042+500</t>
  </si>
  <si>
    <t>MG-0715</t>
  </si>
  <si>
    <t>T-0452</t>
  </si>
  <si>
    <t>TCA#09 ~RD 47/48 - Claiming 50m between KP 1042+450-1042+500
TCA#09 ~RD 45/46 - Claiming 51m between KP 1041+636-1041+687
~RD 68/69 - Claiming 200m between KP 1050+850-1051+050</t>
  </si>
  <si>
    <t>~RD 69 - Claiming 100m between KP 1051+000-1051+100
TCA #09 ~RD 47 - Claiming 50m between KP 1042+100-1042+150
~RD 92/93 - Claiming 100m between KP 1070+850-1070+950</t>
  </si>
  <si>
    <t>~RD 79 - Claiming 100m between KP 1057+850-1057+950
~RD 96 - Claiming 50m between KP 1072+500-1072+550;
~RD 74 - Claiming 100m between KP 1054+850-1054+950</t>
  </si>
  <si>
    <t>~RD 79 - Claiming 150m between KP 1057+850-1058+000
~RD 96 - Claiming 50m between KP 1072+500-1072+550;
~RD 74 - Claiming 100m between KP 1054+850-1054+950</t>
  </si>
  <si>
    <t>T-0451</t>
  </si>
  <si>
    <t>T-0453</t>
  </si>
  <si>
    <t>~RD 79 - Claiming 50m between KP 1057+250-1057+300
TCA#09 ~RD 47/48 - Claiming 50m between KP 1042+450-1042+500
~RD 93 - Claiming 200m between KP 1070+800-1071+000
TCA#00 ~ RD 93 - Claiming 100m between KP 1071+000-1071+100</t>
  </si>
  <si>
    <t>~RD 79 - Claiming 100m between KP 1057+600-1057+700
~RD 79 - Claiming 50m between KP 1057+250-1057+300
TCA#09 ~RD 45/46 - Claiming 87m between KP 1041+600-1041+687
TCA#09 ~ RD 48 - Claiming 50m between KP 1042+450-1042+500;
~RD 92/93 - Claiming 50m between KP 1070+850-1070+900</t>
  </si>
  <si>
    <t>6.5m - RD 66/67 - Claiming 6.5m ROC - Casing at KP 1048+848 - Trans-Canada Highway [Casing]
7.8m - Completed Pulling Product pipe - KP 1041+922 - Highway 3  (RD 47)</t>
  </si>
  <si>
    <t>5.5m - MTN 3 Pilot Gained 92m [ 92 x 6% ROC ]</t>
  </si>
  <si>
    <t>~RD 79 - Claiming 50m between KP 1057+250-1057+300
~RD 92/93 -Claiming 50m between KP 1070+850-1070+900;
~RD 46 - Claiming 50m between KP 1041+350-1041+400;
TCA#09 ~RD 47/48 - Claiming 50m bewteen KP 1042+450-1042+500
TCA#09 ~RD 47/48 - Claiming 50m between KP 1042+100-1042+150
~RD 46 - Claiming 50m between KP 1041+550-1041+600</t>
  </si>
  <si>
    <t>KP 1041+674; KP 1057+320; KP 1042+430; KP 1070+826; KP 1041+628</t>
  </si>
  <si>
    <t>~RD 79 - Claiming 100m between KP 1057+600-1057-700
TCA#10 ~RD 45 - Claiming 91m between KP 1040+809-1040+900
~RD 79 - Claiming 50m between KP 1057+250-1057+300
~RD 93 - Claiming 50m between KP 1070+800-1070+850</t>
  </si>
  <si>
    <t xml:space="preserve">~RD 68 - Claiming   m3 of grade rock blasting between KP 1050+300-1050+680
TCA #02 ~ RD 88 - Claiming 621.24 m3 of grade rock blasting between KP 1066+350-1067+630
TCA #00 ~RD 94 - Claiming 426.55 m3 of grade rock blasting between KP 1071+600 - 1072+000 </t>
  </si>
  <si>
    <t>oct 5th</t>
  </si>
  <si>
    <t>MG-0733</t>
  </si>
  <si>
    <t>MG-0734</t>
  </si>
  <si>
    <t>MG-0735</t>
  </si>
  <si>
    <t>SC-0617</t>
  </si>
  <si>
    <t>T-0454</t>
  </si>
  <si>
    <t>SC-0624</t>
  </si>
  <si>
    <t>T-0455</t>
  </si>
  <si>
    <t>~RD 50 - Claiming 204m between KP 1043+800-1044+004</t>
  </si>
  <si>
    <t>~RD 92/93 - Claiming 100m between KP 1070+350-1070+450
~TCA#09 ~ RD 46 - Claiming 150m between KP 1042+350-1042+500</t>
  </si>
  <si>
    <t>T-0460</t>
  </si>
  <si>
    <t>1051+035</t>
  </si>
  <si>
    <t>1051+059</t>
  </si>
  <si>
    <t>1051+083</t>
  </si>
  <si>
    <t>2.5m [ KP 1007+850-1007+900 ] 50 x 5% ROC Hauling
35m - [KP 1015+550-1015+700] 100m x 35% ROC Grub &amp; Stump
75m - [KP 1007+950-1008+100] 150m x 50% ROC Cut &amp; Skid</t>
  </si>
  <si>
    <t>~RD 92/93 - Claiming 100m between KP 1070+450-1070+550</t>
  </si>
  <si>
    <t>TCA# 09 ~RD 47/48 - Claiming 116m between KP 1041+884-1042+000
TCA#09 ~RD 47/48 - Claiming 50m between KP 1042+100-1042+150
TCA#09 (100m) ~RD 46 - Claiming 250m between KP 1041+350-1041+600
~RD 68/69 - Claiming 100m between KP 1051+000-1051+100</t>
  </si>
  <si>
    <t>SC-0623</t>
  </si>
  <si>
    <t>MG-0756</t>
  </si>
  <si>
    <t>MG-0757</t>
  </si>
  <si>
    <t>MG-0758</t>
  </si>
  <si>
    <t>T-0462</t>
  </si>
  <si>
    <t>T-0463</t>
  </si>
  <si>
    <t>~RD 61 - Claiming 450m between KP 1047+450-1047+900
~RD 95 - Claiming 100m between KP 1072+400-1072+500</t>
  </si>
  <si>
    <t>5m - KP 1048+848 - Trans-Canada Highway (T4122.3) - Casing gained 10m x 50% ROC</t>
  </si>
  <si>
    <t>TCA#09 (50m) ~RD 46/47 - Claiming 150m bettween KP 1041+400-1041+550
TCA#09 ~RD 47 - Claiming 36m between KP 1041+600-1041+636
~RD 68/69 - Claiming 100m between KP 1051+000-1051+100
~RD 93 - Claiming 50m between KP 1070+900-1070+950</t>
  </si>
  <si>
    <t>SC-0630</t>
  </si>
  <si>
    <t>SC-0631</t>
  </si>
  <si>
    <t>SC-0632</t>
  </si>
  <si>
    <t>SC-0629</t>
  </si>
  <si>
    <t>T-0466</t>
  </si>
  <si>
    <t>T-0468</t>
  </si>
  <si>
    <t>KP 1042+175; KP 1041+583; KP 1041+539; KP 1041+952; KP 1051+107; KP 1041+928; KP 1070+878</t>
  </si>
  <si>
    <t>TCA #09 ~RD 47 - Claiming 34m between KP 1041+850-1041+884
TCA #09 ~RD 47 - Claiming 38m between KP 1041+962-1042+000
~RD 93 - Claiming 50m between KP 1070+950-1071+000</t>
  </si>
  <si>
    <t>TCA#09 ~RD 47 - Claiming 116m between KP 1041+884-1042+000
~RD 68 - Claiming 50m between KP 1050+350-1050+400
TCA#09 ~RD 47/48 - Claiming 50m between KP 1042+100-1042+150
~RD 69 - Claiming 50m between KP 1051+050-1051+100
~RD 69 - Claiming 200m between KP 1050+850-1051+050</t>
  </si>
  <si>
    <t>~RD 69 - Claiming 250m between KP 1050+850-1051+100
TCA#09 ~RD 47 - Claiming 116m between KP 1041+884-1042+000
TCA#09 ~RD 47/48 - Claiming 50m between KP 1042+100-1042+150
~RD 93 - Claiming 50m between KP 1070+500-1070+550</t>
  </si>
  <si>
    <t xml:space="preserve">~RD 68 - Claiming   m3 of grade rock blasting between KP 1050+300-1050+680
TCA #02 ~ RD 88 - Claiming 364.3m3 of grade rock blasting between KP 1066+350-1067+630
TCA #00 ~RD 94 - Claiming 391.15 m3 of grade rock blasting between KP 1071+600 - 1072+000 </t>
  </si>
  <si>
    <t>T-0469</t>
  </si>
  <si>
    <t>T-0470</t>
  </si>
  <si>
    <t>1041+661 - Highway 3 (RD 46)[T4106.4]</t>
  </si>
  <si>
    <t>1041+922 - Highway 3  (RD 47)[T4107.2]</t>
  </si>
  <si>
    <t>1042+307 - BC-654A (Hope Creek)[W2147.1]</t>
  </si>
  <si>
    <t>1042+577 - Flood Hope Road (RD 48/49)[T4109.2]</t>
  </si>
  <si>
    <t>1042+835 - Flood Hope Road (RD 50) [T4573.1]</t>
  </si>
  <si>
    <t>1044+048 - Trans-Canada Highway (RD 53) [T4112.2]</t>
  </si>
  <si>
    <t>1045+640 - Tobena Road (RD 57)[T4114.2]</t>
  </si>
  <si>
    <t>1046+080 - Flying J (RD60)[T4116.2]</t>
  </si>
  <si>
    <t>1048+056 - Floods Road (Rd 64) [T4117.1]</t>
  </si>
  <si>
    <t>1057+449 - Laidlaw Road (RD79)[T4138.1]</t>
  </si>
  <si>
    <t>1058+270 Farmers RD [T4140.1]</t>
  </si>
  <si>
    <t>1058+793 - BC-666 (Lorenxetta Creek) [W1698.6]</t>
  </si>
  <si>
    <t>1060+013 - Laidlaw Road (RD84) [T4141.0]</t>
  </si>
  <si>
    <t>1069+686 - PenstockPenstock [P3644.0]</t>
  </si>
  <si>
    <t>1070+113 - BC-688 (Concrete Flume Creek) [W1722.5]</t>
  </si>
  <si>
    <t>1072+575 - BC-697 (Unnamed Channel)[W1731.4]</t>
  </si>
  <si>
    <t>1073+822 - BC-700 (Unnamed Channel)[W1735.2]</t>
  </si>
  <si>
    <t>1075+415 - Bridal Falls A[T4173.2]</t>
  </si>
  <si>
    <t>1075+545 - Bridal Falls B[T4174.2]</t>
  </si>
  <si>
    <t>1075+680 - Bridal Falls C[T4175.2]</t>
  </si>
  <si>
    <t>1075+870 - Popkum Pump Station[T4916.0]</t>
  </si>
  <si>
    <t>SC-0639</t>
  </si>
  <si>
    <t>T-0473</t>
  </si>
  <si>
    <t>SC-0645</t>
  </si>
  <si>
    <t>T-0479</t>
  </si>
  <si>
    <t>SC-0648</t>
  </si>
  <si>
    <t>T-0480</t>
  </si>
  <si>
    <t>MG-0825</t>
  </si>
  <si>
    <t>MG-0827</t>
  </si>
  <si>
    <t>SC-0644</t>
  </si>
  <si>
    <t>SC-0649</t>
  </si>
  <si>
    <t>installed oct 20 2022</t>
  </si>
  <si>
    <t>Installed oct 20 2022</t>
  </si>
  <si>
    <t>KP 1041+903; KP 1042+147; KP 1051+011; KP 1070+606; KP 1042+110</t>
  </si>
  <si>
    <t>~RD 92/93 - Claiming 50m between KP 1070+500-1070+550
TCA #09 ~ RD 47/48 - Claiming 50m between KP 1042+050-1042+100
TCA #09 ~RD 46/47 - Claiming 63m between KP 1041+687-1041+750
~RD 68/69 - Claiming 50m between KP 1050+800-1050+850</t>
  </si>
  <si>
    <t>~RD 92/93 - Claiming 50m between KP 1070+900-1070+950
~RD 69 - Claiming 100m between KP 1050+900-1051+000
TCA #09 ~ RD 47/48 - Claiming 50m between KP 1042+050-1042+100
~RD 92/93 - Claiming 50m between KP 1070+500-1070+550
~RD 68/69 - Claiming 50m between KP 1050+850-1050+900</t>
  </si>
  <si>
    <t>~RD 95 - Claiming 100m between KP 1072+400-1072+500
TCA#16 ~RD 26 - Claiming 100m between KP 1026+150-1026+250
~RD 95 - Claiming 50m between KP 1072+250-1072+300
TCA#01 (100m) ~RD 92 - Claiming 250m between KP 1069+700-1069+950; 
~RD 90 - Claiming 50m between KP 1069+100-1069+150
TCA#10 - Claiming 49m between KP 1040+809-1040+858</t>
  </si>
  <si>
    <t>TCA#16 ~RD 26 - Claiming 100m between KP 1026+150-1026+250
~RD 95 - Claiming 250m between KP 1072+150-1072+400
~RD 83 - Claiming 543m between KP 1059+450-1059+993
~RD 55 - Claiming 200m between KP 1045+100-1045+300
TCA#01 (100m) ~RD 92 - Claiming 250m between KP 1069+700-1069+950; 
~RD 90 - Claiming 50m between KP 1069+100-1069+150
TCA#10 - Claiming 49m between KP 1040+809-1040+858</t>
  </si>
  <si>
    <t>MG-0826</t>
  </si>
  <si>
    <t>MG-0828</t>
  </si>
  <si>
    <t>MG-0837</t>
  </si>
  <si>
    <t>MG-0838</t>
  </si>
  <si>
    <t>~RD 39 - claiming 175m between KP 1038+600-1039+100 (Grub &amp; Stump)
~RD 38/39 - Claiming 100m between KP 1039+800-1039+900 (Cut &amp; Skid, Grub &amp; Stump, Mulch, Haul)
~RD 39 - Claiming 200m between KP 1038+200-1038+400</t>
  </si>
  <si>
    <t>TCA#00 ~ RD 95 - Claiming 60m between KP 1071+800-1072+000 (Stripping) ; 
~RD 95 - Claiming 35m between KP 1072+100-1072+150 (Grading)
~RD 39 - Claiming 100m between KP 1039+250-1039+350 (Strip &amp; Grade)
~RD 43/44 - Claiming 150m between KP 1040+350-1040+500 (Strip &amp; Grade)</t>
  </si>
  <si>
    <t>TCA# 09 ~RD 47/48 - Claiming 100m between KP 1042+000-1042+100
TCA #09 ~ RD 46 - Claiming 34m between KP 1041+850-1041+884
~RD 68/69 - Claiming 300m between KP 1050+550-1050+850
TCA #00 ~RD 93 - Claiming 50m between KP 1071+100-1071+150</t>
  </si>
  <si>
    <t>TCA #09 ~ RD 47/48 - Claiming 50m between KP 1042+050-1042+100
TCA #09 ~RD 46/47 - Claiming 63m between KP 1041+687-1041+750
~RD 68/69 - Claiming 100m between KP 1050+750-1050+850
~RD 68/69 - Claiming 150m between KP 1050+600-1050+750</t>
  </si>
  <si>
    <t>TCA #02 ~ RD 88 - Claiming 1504.85 m3 of grade rock blasting between KP 1067+200-1067+630
TCA #00 ~RD 94 - Claiming 474.2 m3 of grade rock blasting between KP 1071+800-1071+950</t>
  </si>
  <si>
    <t>~RD 93 - Claiming 50m between KP 1070+950-1071+000
~RD 69 - Claiming 100m between KP 1050+900-1051+000
TCA #09 ~ RD 47/48 - Claiming 100m between KP 1042+000-1042+100
~RD 92/93 - Claiming 100m between KP 1070+450-1070+550
TCA#00 ~RD 93 - Claiming 50m between KP 1071+000-1071+050
~RD 69 - Claiming 50m between KP 1050+850-1050+900
~RD 68/69 - Claiming 100m between KP 1050+750-1050+850</t>
  </si>
  <si>
    <t>RD 66/67 - 21m gained - KP 1048+848 - Trans-Canada Highway
RD 77 - 16m gained-  KP 1056+660 - Laidlaw Road</t>
  </si>
  <si>
    <t>~RD 69 - Claiming 100m between KP 1050+900-1051+000
TCA #09 ~ RD 47/48 - Claiming 50m between KP 1042+050-1042+100
~RD 92/93 - Claiming 50m between KP 1070+500-1070+550
~RD 68/69 - Claiming 100m between KP 1050+800-1050+900</t>
  </si>
  <si>
    <t>~RD 68/69- Claiming 100m between KP 1051+000-1051+100
TCA#09 ~RD 46/47 - Claiming 136m between KP 1041+500-1041+636
~RD 69 - Claiming 100m between KP 1050+900-1051+000
TCA #09 ~RD 46/47 - Claiming 38m between KP 1041+962-1042+000
TCA #09 ~ RD 47/48 - Claiming 100m between KP 1042+100-1042+200
~RD 68/69 - Claiming 50m between KP 1050+850-1050+900</t>
  </si>
  <si>
    <t>T-0486</t>
  </si>
  <si>
    <t>SC-0652</t>
  </si>
  <si>
    <t>SC-0655</t>
  </si>
  <si>
    <t>T-0490</t>
  </si>
  <si>
    <t>T-0487</t>
  </si>
  <si>
    <t>T-0493</t>
  </si>
  <si>
    <t>T-0491</t>
  </si>
  <si>
    <t>MG-0844</t>
  </si>
  <si>
    <t>MG-0845</t>
  </si>
  <si>
    <t>MG-0846</t>
  </si>
  <si>
    <t>MG-0847</t>
  </si>
  <si>
    <t>MG-0848</t>
  </si>
  <si>
    <t>TCA#10 ~RD 45 - Claiming 42m between KP 1040+858-1040+900
TCA #16 ~RD 26/27 - Claiming 50m between KP 1026+100-1026+150
TCA #16 ~ RD 26/27 - Claiming 50m between KP 1026+250-1026+300</t>
  </si>
  <si>
    <t>SC-0662</t>
  </si>
  <si>
    <t>SC-0663</t>
  </si>
  <si>
    <t>MG-0862</t>
  </si>
  <si>
    <t>MG-0863</t>
  </si>
  <si>
    <t>MG-0864</t>
  </si>
  <si>
    <t>SC-0664</t>
  </si>
  <si>
    <t>T-0498</t>
  </si>
  <si>
    <t>T-0500</t>
  </si>
  <si>
    <t>TCA #09 ~ RD 47 - Claiming 50m between KP 1042+000-1042+050
~RD 93 - Claiming 50m between KP 1070+450-1070+500
TCA#00 ~RD 93/94 - Claiming 100m between KP 1071+100-1071+200</t>
  </si>
  <si>
    <t>TCA #09 ~ RD 47 - Claiming 50m between KP 1042+000-1042+050
TCA#00 (100m) ~RD 93 - Claiming 150m between KP 1070+950-1071+100
~RD 68/69 - Claiming 50m between KP 1050+600-1050+650
~RD 93 - Claiming 50m between KP 1070+450-1070+500; 
~RD 68 - Claiming 50m between KP 1050+750-1050+800</t>
  </si>
  <si>
    <t>T-0502</t>
  </si>
  <si>
    <t>~RD 27 - Claiming 193m between KP 1030+450-1031+000 (Grubbing &amp; Stumping)
~RD 42-43 - Claiming 100m between KP 1038+500-1038+600</t>
  </si>
  <si>
    <t>~RD 50 - Claiming 50m between KP 1043+100-1043+150
~RD 44a - Claiming 100m between KP 1040+500-1040+600
~RD 43 - Claiming 200m between KP 1039+150-1039+350</t>
  </si>
  <si>
    <t>TCA #09 ~ RD 47 - Claiming 50m between KP 1042+000-1042+050
~RD 68/69 - Claiming 50m between KP 1050+750-1050+800
~RD 68/69 - Claiming 50m between KP 1050+600-1050+650
~RD 68/69 - Claiming 100m between KP 1050+650-1050+750
~RD 93 - Claiming 50m between KP 1070+450-1070+500
TCA#00 ~RD 93/94 - Claiming 100m between KP 1071+100-1071+200</t>
  </si>
  <si>
    <t>~TCA#00 ~Rd 93 - Claiming 100m between KP 1071+050-1071+150
~RD 44a - Claiming 100m between KP 1040+500-1040+600
~RD 68 - Claiming 100m between KP 1050+650-1050+750</t>
  </si>
  <si>
    <t>TCA#00(50m) ~RD 93 - Claiming 100m between KP 1070+950-1071+050
TCA# 09 ~RD 47 - Claiming 88m between KP 1041+962-1042+050
TCA #00 ~RD 93 - Claiming 50m between KP 1071+050-1071+100
~RD 93 - Claiming 50m between KP 1070+450+1070+500
~RD 68 - Claiming 100m between KP 1050+700-1050+800</t>
  </si>
  <si>
    <t>KP 1040+868; KP 1070+945; KP 1050+925; KP 1071+023; KP 1041+980; KP 1070+399; KP 1050+831; KP 1070+509</t>
  </si>
  <si>
    <t>MG-0875</t>
  </si>
  <si>
    <t>SC-0681</t>
  </si>
  <si>
    <t>TCA #02 ~ RD 88 - Claiming 1963.63 m3 of grade rock blasting between KP 1067+200-1067+630
TCA #00 ~RD 94 - Claiming 701.5 m3 of grade rock blasting between KP 1071+800-1071+950</t>
  </si>
  <si>
    <t>6.5m - KP 1056+660 - Laidlaw Road (T4957.0)
8m - RD 92 - KP 1070+113 - BC-688 (Concrete Flume Creek) [W1722.5]
5.5m - KP 1048+848 - Trans-Canada Highway (T4122.3)</t>
  </si>
  <si>
    <t>~RD 68/69 - Claiming 150m between KP 1050+750-1050+900
~RD 93 - Claiming 50m between KP 1070+900-1070+950
(50m TCA#00) ~RD 93/94 - Claiming 100m between KP 1070+950-1071+050; 
~RD 45/46 - Claiming 50m between KP 1041+450-1041+500
~RD 47- Claiming 50m between KP 1042+050-1042+100
~RD 93 - Claiming 50m between KP 1070+450-1070+500</t>
  </si>
  <si>
    <t>TCA #00 ~ RD 93/94 - Claiming 200m between KP 1071+150-1071+350
~RD 65/66 - Claiming 138m between KP 1048+762+1048+900
~RD 44a - Claiming 100m between KP 1040+500-1040+600</t>
  </si>
  <si>
    <t>This was discussed / approved to be added to the actuals.</t>
  </si>
  <si>
    <t>This number represents overbreak from blasting qty that is not captured.</t>
  </si>
  <si>
    <t>This number represents the amount that macro rock hammering/breaking/splitting</t>
  </si>
  <si>
    <t>SC-0690</t>
  </si>
  <si>
    <t>MG-0876</t>
  </si>
  <si>
    <t>MG-0877</t>
  </si>
  <si>
    <t>oct 28 th</t>
  </si>
  <si>
    <t>SC-0687</t>
  </si>
  <si>
    <t>SC-0688</t>
  </si>
  <si>
    <t>SC-0686</t>
  </si>
  <si>
    <t>SC-0689</t>
  </si>
  <si>
    <t>BS Total</t>
  </si>
  <si>
    <t>~RD 53/54 - Claiming 107m between KP 1044+093-1044+200</t>
  </si>
  <si>
    <t>SC-0697</t>
  </si>
  <si>
    <t>SC-0695</t>
  </si>
  <si>
    <t>T-0511</t>
  </si>
  <si>
    <t>T-0508</t>
  </si>
  <si>
    <t>BC-654.1</t>
  </si>
  <si>
    <t>BC-654.2</t>
  </si>
  <si>
    <t>BC-655A</t>
  </si>
  <si>
    <t>BC-698</t>
  </si>
  <si>
    <t>BC-693 c (Unnamed Channel)</t>
  </si>
  <si>
    <t>BC-693b.1</t>
  </si>
  <si>
    <t>BC-693b</t>
  </si>
  <si>
    <t>BC-693a</t>
  </si>
  <si>
    <t>BC-690a</t>
  </si>
  <si>
    <t>BC-689a</t>
  </si>
  <si>
    <t>BC-686a</t>
  </si>
  <si>
    <t>BC-685b</t>
  </si>
  <si>
    <t>BC-685a</t>
  </si>
  <si>
    <t>BC-682o</t>
  </si>
  <si>
    <t>BC-682n/BC-682m/BC-682m.1/</t>
  </si>
  <si>
    <t>BC-682j</t>
  </si>
  <si>
    <t>BC-682l/ BC-682k</t>
  </si>
  <si>
    <t>BC-682i</t>
  </si>
  <si>
    <t>BC-682h</t>
  </si>
  <si>
    <t>BC682g/BC-682f</t>
  </si>
  <si>
    <t>BC-682e</t>
  </si>
  <si>
    <t>BC-682d/ BC-682c</t>
  </si>
  <si>
    <t>BC-682b</t>
  </si>
  <si>
    <t>BC-682a</t>
  </si>
  <si>
    <t>BC-682.1</t>
  </si>
  <si>
    <t>BC-680a-d</t>
  </si>
  <si>
    <t>BC-678b/ BC-678a</t>
  </si>
  <si>
    <t>BC-678.1</t>
  </si>
  <si>
    <t>BC-669D2</t>
  </si>
  <si>
    <t>BC-669A2</t>
  </si>
  <si>
    <t>BC-669.3</t>
  </si>
  <si>
    <t>BC-669.2</t>
  </si>
  <si>
    <t>BC-669.1</t>
  </si>
  <si>
    <t>BC-657a</t>
  </si>
  <si>
    <t>T-0513</t>
  </si>
  <si>
    <t>T-0512</t>
  </si>
  <si>
    <t>T-0517</t>
  </si>
  <si>
    <t>SC-0694</t>
  </si>
  <si>
    <t>SC-0699</t>
  </si>
  <si>
    <t>SC-0701</t>
  </si>
  <si>
    <t xml:space="preserve">Pilot Drill History </t>
  </si>
  <si>
    <t>Exit side completed</t>
  </si>
  <si>
    <t>Water Course Crossings</t>
  </si>
  <si>
    <t>~RD 9/10 - Claiming 30m bettween KP 1007+900-1008+100 (Mulch &amp; Haul)
~RD 43/44 - Claiming 35m between KP 1039+400-1039+500 (Grubbing &amp; Stumping)</t>
  </si>
  <si>
    <t>~RD 44 - Claiming 100m between KP 1040+500-1040+600
TCA#00 - RD 94 - Claiming 50m between KP 1071+200-1071+250
~RD68 - Claiming 100m between KP 1050+350-1050+450</t>
  </si>
  <si>
    <t>TCA#00 ~RD 93 - Claiming 50m between KP 1071+150-1071+200
~RD 44 - Claiming 50m between KP 1040+450-1040+500
~RD 68 - Claiming 50m between KP 1050+350-1050+400</t>
  </si>
  <si>
    <t>~RD 44 - Claiming 100m between KP 1040+500-1040+600; 
~RD 68 - Claiming 100m between KP 1050+650-1050+750
TCA#00 - Claiming 100m between KP 1071+100-1071+200</t>
  </si>
  <si>
    <t>~RD 44 - Claiming 100m between KP 1040+500-1040+600; 
~RD 68 - Claiming 50m between KP 1050+650-1050+700
TCA#00 - Claiming 100m between KP 1071+100-1071+200</t>
  </si>
  <si>
    <t>Horizontal Direct Drilling
MTN 3 HDD &amp; Boulderfield</t>
  </si>
  <si>
    <t>Adjusted to show 34 completed of 101 total.</t>
  </si>
  <si>
    <t>SC-0706</t>
  </si>
  <si>
    <t>SC-0707</t>
  </si>
  <si>
    <t xml:space="preserve">32.04m Gained. Total Gained 904.8m - MTN 3 - Entry side (1579m in)  &amp; Exit side (271m) - ROC [Total 1850m in]
100m Gained. - Boulder Field  - [Establish Acess &amp; Grade for Drill Pad Entry &amp; Exit Pad)  Completed.
Boulder Field - [Build Pad Retaining Wall Exit Pad) Completed </t>
  </si>
  <si>
    <t>~RD 68 - Claiming 50m between KP 1050+500-1050+550
~RD68 - Claiming 50m between KP 1050+350-1050+400
~RD 44 - Claiming 50m between KP 1040+450-1040+500
TCA#03 ~RD 76 - Claiming 150m between KP 1056+550-1056+700; 
TCA#00 ~ RD 93/94 - Claiming 100m between KP 1071+350-1071+450</t>
  </si>
  <si>
    <t>~RD 44 - Claiming 50m between KP 1040+450-1040+500
~RD 68 - Claiming 50m between KP 1050+500-1050+550
~RD68 - Claiming 50m between KP 1050+350-1050+400
TCA#03 ~RD 76 - Claiming 150m between KP 1056+550-1056+700; 
TCA#00 ~ RD 93/94 - Claiming 100m between KP 1071+350-1071+450</t>
  </si>
  <si>
    <t>~RD 44 - Claiming 150m between KP 1040+450-1040+600
TCA#00 ~RD 94 - Claiming 50m between KP 1071+200-1071+250
~RD68 - Claiming 100m between KP 1050+350-1050+450</t>
  </si>
  <si>
    <t>TCA #02 ~ RD 88 - Claiming 1165.6m3 of grade rock blasting between KP 1067+200-1067+630
TCA #00 ~RD 94 - Claiming 756.05m3 of grade rock blasting between KP 1071+800-1071+950</t>
  </si>
  <si>
    <t>KP 1042+020; KP 1040+614; KP 1050+796; KP 1042+075; KP 1071+085</t>
  </si>
  <si>
    <t>~RD 93 - Claiming 50m between KP 1070+500-1070+550
~RD 44 - Claiming 50m between KP 1040+550-1040+600
~RD 68 - Claiming 50m between KP 1050+700-1050+750</t>
  </si>
  <si>
    <t>6m (Casing) - RD 92 - KP 1070+113 - BC-688 (Concrete Flume Creek) [W1722.5]
6m - KP 1048+848 - Trans-Canada Highway (T4122.3)</t>
  </si>
  <si>
    <t>SC-0708</t>
  </si>
  <si>
    <t>SC-0709</t>
  </si>
  <si>
    <t>TCA#00 ~ RD 93/94 - Claiming 50m between KP 1071+200-1071+250</t>
  </si>
  <si>
    <t>SC-0710</t>
  </si>
  <si>
    <t>SC-0711</t>
  </si>
  <si>
    <t>T-0526</t>
  </si>
  <si>
    <t>~RD 44a - Claiming 50m between KP 1040+400-1040+450</t>
  </si>
  <si>
    <t>9m - RD 77 - Casing complete. KP 1056+660 - Laidlaw Road 
13m - RD 67- Casing Complete .KP 1048+848 - Trans-Canada Highway (T4122.3)
49.6m - RD 66/67 Entry &amp; Exit pits complete -  KP 1048+848 - Trans-Canada Highway (T4122.3)
3m casing - KP 1070+113 - BC-688 (Concrete Flume Creek) [W1722.5]</t>
  </si>
  <si>
    <t xml:space="preserve">12m- Gained.MTN 3 - Entry side (1579m in)  &amp; Exit side (369m) </t>
  </si>
  <si>
    <t>~RD 44/44a - Claiming 50m between KP 1040+450-1040+500
TCA#00 ~ RD 93/94 - Claiming 100m between KP 1071+250-1071+350</t>
  </si>
  <si>
    <t>TCA#00 ~ RD 93/94 - Claiming 100m between KP 1071+250-1071+350</t>
  </si>
  <si>
    <t>~RD 43/44 - Claiming 45m of stripping between KP 1039+550-1039+700 (Stripping)
~RD 94/95 - Claiming 210m between KP 1071+800-1072+100 (Grading) 210m 
~RD 94/95 - Claiming 15m between KP 1072+000-1072+050 (Stripping) 15m</t>
  </si>
  <si>
    <t>TCA#09 ~RD 47/48 - Claiming 50m between KP 1042+000-1042+050
TCA#00 ~ RD 93/94 - Claiming 150m between KP 1071+050-1071+200
~RD 46 - Claiming 100m between KP 1041+350-1041+450</t>
  </si>
  <si>
    <t>TCA#00 ~RD 93/94 - Claiming 50m between KP 1071+200-1071+250
~RD 44 - Claiming 50m between KP 1040+450-1040+500</t>
  </si>
  <si>
    <t>Adjusted to show 58 completed of 101 total.</t>
  </si>
  <si>
    <t>~RD 39/40 - Claiming 100m between KP 1038+400-1038+500</t>
  </si>
  <si>
    <t>~RD 44 - Claiming 50m between KP 1040+450-1040+500; 
TCA#00 ~RD 93/94 - Claiming 50m between KP 1071+200-1071+250</t>
  </si>
  <si>
    <t>T-0522</t>
  </si>
  <si>
    <t>T-0528</t>
  </si>
  <si>
    <t>T-0534</t>
  </si>
  <si>
    <t>TCA #02 ~ RD 88 - Claiming 1810.02 m3 of grade rock blasting between KP 1067+200-1067+630
TCA #00 ~RD 94 - Claiming m3 of grade rock blasting between KP 1071+800-1071+950</t>
  </si>
  <si>
    <t>KP 1050+333; KP 1071+175; KP 1050+344; KP 1040+542</t>
  </si>
  <si>
    <t>T-0535</t>
  </si>
  <si>
    <t>String Bend</t>
  </si>
  <si>
    <t>Weld</t>
  </si>
  <si>
    <t>Coat</t>
  </si>
  <si>
    <t>m</t>
  </si>
  <si>
    <t>T-0523</t>
  </si>
  <si>
    <t>TCA#00 ~RD 94 - Claiming 8m of trench blasting between KP 1071+995-1072+015</t>
  </si>
  <si>
    <t>T-0537</t>
  </si>
  <si>
    <t>SC-0720</t>
  </si>
  <si>
    <t>1064+730</t>
  </si>
  <si>
    <t>1065+595</t>
  </si>
  <si>
    <t>~RD 66 - Claiming 124m between KP 1048+763-1048+887</t>
  </si>
  <si>
    <t>~RD 44a - Claiming 100m between KP 1040+450-1040+550</t>
  </si>
  <si>
    <t>1057+425</t>
  </si>
  <si>
    <t>G</t>
  </si>
  <si>
    <t>1059+981</t>
  </si>
  <si>
    <t>1062+520</t>
  </si>
  <si>
    <t>SC-0724</t>
  </si>
  <si>
    <t>T-0538</t>
  </si>
  <si>
    <t>~RD 42/43 - Claiming 250m between KP 1039+900-1040+150</t>
  </si>
  <si>
    <t>~RD 68 - Claiming 50m between KP 1050+600-1050+650; 
TCA#09 ~RD 47 - Claiming 63m between KP 1041+687-1041+750; 
TCA #00 ~RD 94 - Claiming 50m between KP 1071+250-1071+300
~RD 68 - Claiming 50m between KP 1050+400-1050+450</t>
  </si>
  <si>
    <t xml:space="preserve">13.08m- Gained.MTN 3  Exit side </t>
  </si>
  <si>
    <t>1071+700</t>
  </si>
  <si>
    <t>T-0539</t>
  </si>
  <si>
    <t>T-0547</t>
  </si>
  <si>
    <t>TCA #04 ~ RD 71 - Claiming 80.40m3 of grade blasting
TCA #02 ~ RD 88 - Claiming 1621.4m3 of grade blasting
TCA #00 ~RD 94 - Claiming 323.7m3 of grade blasting</t>
  </si>
  <si>
    <t>KP 1040+528; KP 1048+885; KP 1048+872; KP 1048+860;KP 1048+848; KP 1050+698</t>
  </si>
  <si>
    <t>~RD 68 - Claiming 100m between KP 1050+400-1050+500
TCA#03 ~RD 87 - 1013m between KP 1064+737-1065+750
~RD 93 - Claiming 80m between KP 1070+070-1070+150
TCA#09~RD 47a - Claiming 163m between KP 1041+687-1041+850</t>
  </si>
  <si>
    <t>~RD 68 - Claiming 50m between KP 1050+600-1050+650
TCA# 09~RD 47a Claiming 63m between KP 1041+687-1041+750; 
TCA#00~RD 94 - Claiming 50m between KP 1071+250-1071+300</t>
  </si>
  <si>
    <t>6m Casing - RD 92 - 1070+113 - BC-688 (Concrete Flume Creek) [W1722.5]
18m - Casing complete - KP 1070+113 - BC-688 (Concrete Flume Creek) [W1722.5]</t>
  </si>
  <si>
    <t>nov nov 25</t>
  </si>
  <si>
    <t>MG-0921</t>
  </si>
  <si>
    <t>MG-0922</t>
  </si>
  <si>
    <t>MG-0923</t>
  </si>
  <si>
    <t>SC-0728</t>
  </si>
  <si>
    <t>T-0540</t>
  </si>
  <si>
    <t>T-0549</t>
  </si>
  <si>
    <t>T-0541</t>
  </si>
  <si>
    <t>T-0550</t>
  </si>
  <si>
    <t>T-0542</t>
  </si>
  <si>
    <t>SC-0726</t>
  </si>
  <si>
    <t>SC-0727</t>
  </si>
  <si>
    <t>SC-0731</t>
  </si>
  <si>
    <t>MG-0924</t>
  </si>
  <si>
    <t>MG-0927</t>
  </si>
  <si>
    <t>MG-0928</t>
  </si>
  <si>
    <t>MG-0929</t>
  </si>
  <si>
    <t>T-0558</t>
  </si>
  <si>
    <t>SC-0733</t>
  </si>
  <si>
    <t>T-0543</t>
  </si>
  <si>
    <t>T-0559</t>
  </si>
  <si>
    <t>MG-0935</t>
  </si>
  <si>
    <t>SC-0734</t>
  </si>
  <si>
    <t>T-0560</t>
  </si>
  <si>
    <t>T-0564</t>
  </si>
  <si>
    <t>SC-0738</t>
  </si>
  <si>
    <t>T-0563</t>
  </si>
  <si>
    <t>MG-0936</t>
  </si>
  <si>
    <t>MG-0937</t>
  </si>
  <si>
    <t>T-0567</t>
  </si>
  <si>
    <t>T-0566</t>
  </si>
  <si>
    <t>1067+228</t>
  </si>
  <si>
    <t>1067+270</t>
  </si>
  <si>
    <t>12.4m - RD 66/67 - Product Pipe Complete - KP 1048+848 - Trans-Canada Highway (T4122.3)
27.6m - Entry &amp; Exit Pits Complete - KP 1056+660 - Laidlaw Road (T4957.0)</t>
  </si>
  <si>
    <t>TCA#00 ~RD 94 - Claiming 50m between KP 1071+300-1071+350; 
~RD 43/44 - Claiming 100m between KP 1040+350-1040+450; 
TCA#09 ~RD 47 - Claiming 100m between KP 1041+750-1041+850
~RD 68 - Claiming 100m between KP 1050+500-1050+600</t>
  </si>
  <si>
    <t>TCA#09 ~RD 47/48 - Claiming 150m between KP 1042+350-1042+500</t>
  </si>
  <si>
    <t>SC-0740</t>
  </si>
  <si>
    <t>T-0570</t>
  </si>
  <si>
    <t>T-0557</t>
  </si>
  <si>
    <t>~RD 39/40 - Claiming 140m of Grubbing and Stumping between KP 1038+100-1038+300 (Grub &amp; Stump) &amp; KP 1039+500-1039+800 (Grub &amp; Stump)</t>
  </si>
  <si>
    <t>~RD 43- Claiming 150m between KP 1040+250-1040+400
TCA#02 ~RD 86 - Claiming 200m between KP 1065+750-1065+950; 
~RD 66/67 - Claiming 11m between KP 1048+752-1048+763</t>
  </si>
  <si>
    <t>~RD 43/44a- Claiming 150m between KP 1040+300-1040+450
~RD 68 - Claiming 150m between KP 1050+450-1050+600
TCA #09 ~RD 47 - Claiming 84m between KP 1041+800-1041+884; 
~RD 93 - Claiming 80m between KP 1070+070-1070+150
TCA #02 ~ RD 86 - Claiming 50m between KP 1065+600-1065+650
TCA#03 ~RD 77 - Claiming 69m between KP 1056+626-1056+695</t>
  </si>
  <si>
    <t>KP 1048+836; KP 1041+680; KP 1048+824; KP 1071+205; KP 1048+812; KP 1040+464; 
KP 1048+800; KP 1070+093;  KP 1041+719; KP 1070+105; KP 1041+888; KP 1050+367; KP 1070+112; KP 1040+401; KP 1056+654</t>
  </si>
  <si>
    <t>~RD 43/44 - Claiming 150m between KP1040+300-1040+450 
~RD 68 - Claiming 100m between KP 1050+500-1050+600
~RD 93 - Claiming 80m between KP 1070+070-1070+150
TCA #09 ~RD 47 - Claiming 84m between KP 1041+800-1041+884; 
TCA#03 ~RD 77 - Claiming 69m between KP 1056+626-1056+695
TCA #02 ~ RD 86 - Claiming 50m between KP 1065+600-1065+650</t>
  </si>
  <si>
    <t>TCA #04 ~ RD 71 - Claiming 521m3 of grade blasting
TCA #02 ~ RD 88 - Claiming 910.48m3 of grade blasting
TCA #00 ~RD 94 - Claiming 497.9 m3 of grade blasting</t>
  </si>
  <si>
    <t>TCA #00 ~ RD 94 - Claiming 10m of ditch blasting between KP 1071+980-KP1071+985; KP 1071+975-1071+980; KP 1071+370-1071+394; KP 1071+633-1071+637; KP 1071+973-1071+979; KP 1071+671-1071+681</t>
  </si>
  <si>
    <t>TCA#00 - Claiming 50m between KP 1071+250-1071+300; 
TCA#09 - Claiming 63m between KP 1041+687-1041+750
~RD 43/44- Claiming 100m between KP 1040+350-1040+450
~RD 66/67 - Claiming 124m between KP 1048+763-1048+887; 
~RD 68 - Claiming 100m between KP 1050+350-1050+450; 
~RD 69 - Claiming 100m between KP 1050+500-1050+600
TCA#09 ~RD 47 - Claiming 84m between KP 1041+800-1041+884</t>
  </si>
  <si>
    <t>~RD 43/44- Claiming 100m between KP 1040+350-1040+450
~RD 68 - Claiming 100m between KP 1050+350-1050+450
TCA#09 ~RD 47 - Claiming 84m between KP 1041+800-1041+884; 
~RD 69 - Claiming 100m between KP 1050+500-1050+600</t>
  </si>
  <si>
    <t>TCA#00 ~RD 94 - Claiming 50m between KP 1071+200-1071+250; 
~RD 68 - Claiming 100m between KP 1050+600-1050+700
~RD 43/44- Claiming 100m between KP 1040+350-1040+450
TCA#09 ~RD 47 - Claiming 63m between KP 1041+687-1041+750</t>
  </si>
  <si>
    <t>T-0574</t>
  </si>
  <si>
    <t>T-0575</t>
  </si>
  <si>
    <t>SC-0742</t>
  </si>
  <si>
    <t>T-0569</t>
  </si>
  <si>
    <t>T-0577</t>
  </si>
  <si>
    <t>MG-0938</t>
  </si>
  <si>
    <t>T-0573</t>
  </si>
  <si>
    <t>MG-0939</t>
  </si>
  <si>
    <t>SC-0741</t>
  </si>
  <si>
    <t>SC-0749</t>
  </si>
  <si>
    <t>SC-0743</t>
  </si>
  <si>
    <t>SC-0744</t>
  </si>
  <si>
    <t>SC-0745</t>
  </si>
  <si>
    <t>SC-0747</t>
  </si>
  <si>
    <t>SC-0748</t>
  </si>
  <si>
    <t>SC-0756</t>
  </si>
  <si>
    <t>SC-0750</t>
  </si>
  <si>
    <t>SC-0751</t>
  </si>
  <si>
    <t>SC-0752</t>
  </si>
  <si>
    <t>MG-0942</t>
  </si>
  <si>
    <t>MG-0943</t>
  </si>
  <si>
    <t>T-0584</t>
  </si>
  <si>
    <t>T-0579</t>
  </si>
  <si>
    <t>MG-0944</t>
  </si>
  <si>
    <t>SC-0759</t>
  </si>
  <si>
    <t>T-0583</t>
  </si>
  <si>
    <t>SC-0757</t>
  </si>
  <si>
    <t>T-0587</t>
  </si>
  <si>
    <t>SC-0758</t>
  </si>
  <si>
    <t>Boulder Field Backfill Casing &amp; Compact Pad Elevation Completed.</t>
  </si>
  <si>
    <t>700m - Rd 39 , 1038.550 APG-A-25B 
300m - Rd 40 1039.400 APG-A-25.1 A</t>
  </si>
  <si>
    <t>T-0586</t>
  </si>
  <si>
    <t>T-0591</t>
  </si>
  <si>
    <t>T-0589</t>
  </si>
  <si>
    <t>Product Pipe Complete - KP 1070+113 - BC-688 (Concrete Flume Creek) [W1722.5]
KP 1055+305 - Laidlaw Road (T4958.0) Entry and Exit pits completed.
7m - KP 1056+660 - Laidlaw Road (T4957.0) Product Pipe Complete</t>
  </si>
  <si>
    <t>~RD 43 - Claiming 150m between KP 1040+050-1040+250</t>
  </si>
  <si>
    <t>KP 1070+124; KP 1050+620; KP 1040+366; KP 1056+673; KP 1041+853; KP 1041+811; KP 1056+692; 
KP 1041+812; KP 1040+317; KP 1041+761; KP 1056+710; KP 1050+440</t>
  </si>
  <si>
    <t>~RD 93/93A - Claiming 50m between KP 1070+700-1070+750</t>
  </si>
  <si>
    <t>~RD 96 - Claiming 150m between KP 1073+600-1073+750
~RD 93/93A - Claiming 50m between KP 1070+700-1070+750</t>
  </si>
  <si>
    <t>~RD 44 - Claiming 50m between KP 1040+350-1040+400; 
~RD 68 - Claiming 50m between KP 1050+350-1050+400
~RD 68 - Claiming 100m between KP 1050+500-1050+600
TCA #09 ~ RD 47a - Claiming 34m betweeen KP 1041+850-1041+884</t>
  </si>
  <si>
    <t>TCA #09 ~ RD 47a - Claiming 50m between KP 1041+750-1041+800
TCA #00 ~RD 94 - Claiming 100m between KP 1071+350-1071+450; 
~RD 43 - Claiming 100m between KP 1040+200-1040+300
TCA #02 ~RD 86 - Claiming 50m between KP 1065+650-1065+700
TCA #02 ~ RD 86 - Claiming 50m between KP 1065+550-1065+600; 
~RD 77 - Claiming 55m between KP 1056+695-1056+750</t>
  </si>
  <si>
    <t>~RD 68 - Claiming 50m between KP 1050+450-1050+500
TCA #09 ~ RD 47a - Claiming 50m between KP 1041+750-1041+800
TCA #00 ~RD 94 - Claiming 100m between KP 1071+350-1071+450
~RD 43 - Claiming 100m between KP 1040+200-1040+300</t>
  </si>
  <si>
    <t>~RD 43 - Claiming 100m between KP 1040+250-1040+350; 
TCA #00 ~RD 94 - Claiming 50m between KP 1071+350-1071+400; 
~RD 68 - Claiming 50m between KP 1050+450-1050+500
~RD 66/67 - Claiming 11m between KP 1048+752-1048+763</t>
  </si>
  <si>
    <t>~RD 43 - Claiming 100m between KP 1040+250-1040+350
TCA #09 ~ RD 47a - Claiming 50m between KP 1041+750-1041+800
~RD 68 - Claiming 50m between KP 1050+450-1050+500
~RD 66/67 - Claiming 11m between KP 1048+752-1048+763</t>
  </si>
  <si>
    <t>TCA #09 ~ RD 47a - Claiming 50m between KP 1041+750-1041+800
~RD 43 - Claiming 100m between KP 1040+250-1040+350
~RD 92 - Claiming 80m between KP 1070+070-1070+150; 
~RD 68 - Claiming 50m between KP 1050+450-1050+500
~RD 66/67 - Claiming 11m between KP 1048+752-1048+763</t>
  </si>
  <si>
    <t>TCA #00 ~ RD 94 - Claiming 28m Trench Rock blasting between:
KP 1071+681-1071+685; KP 1071+732-1071+736; 
KP 1071+685-1071+689; KP 1071+968-1071+974
KP 1071-853-1071+849;KP 1071+845-1071+849; 
KP 1071+862-1071+864</t>
  </si>
  <si>
    <t>TCA #00 ~RD 94 - Claiming 339.45m3 between KP 1071+600-1072+000;
TCA #11 ~RD 39 - Claiming 371 m3 between KP 1038+700-1038+800</t>
  </si>
  <si>
    <t>T-0590</t>
  </si>
  <si>
    <t>SC-0762</t>
  </si>
  <si>
    <t>SC-0763</t>
  </si>
  <si>
    <t>T-0593</t>
  </si>
  <si>
    <t>T-0594</t>
  </si>
  <si>
    <t>SC-0764</t>
  </si>
  <si>
    <t>SC-0766</t>
  </si>
  <si>
    <t>SC-0765</t>
  </si>
  <si>
    <t>T-0599</t>
  </si>
  <si>
    <t>T-0603</t>
  </si>
  <si>
    <t>SC-0776</t>
  </si>
  <si>
    <t>SC-0778</t>
  </si>
  <si>
    <t>SC-0777</t>
  </si>
  <si>
    <t>SC-0781</t>
  </si>
  <si>
    <t>Weld was Cut out due to Dog Leg</t>
  </si>
  <si>
    <t>Weld was Cut out moved to rd 77 in the log</t>
  </si>
  <si>
    <t>2101Scope</t>
  </si>
  <si>
    <t>2101M Earned</t>
  </si>
  <si>
    <t>2102Scope</t>
  </si>
  <si>
    <t>2102M Earned</t>
  </si>
  <si>
    <t>2103M Earned</t>
  </si>
  <si>
    <t>2104M Earned</t>
  </si>
  <si>
    <t>2106M Earned</t>
  </si>
  <si>
    <t>2107M Earned</t>
  </si>
  <si>
    <t>2108M Earned</t>
  </si>
  <si>
    <t>2109M Earned</t>
  </si>
  <si>
    <t>2111M Earned</t>
  </si>
  <si>
    <t>2112M Earned</t>
  </si>
  <si>
    <t>2402M Earned</t>
  </si>
  <si>
    <t>2402Scope</t>
  </si>
  <si>
    <t>2112Scope</t>
  </si>
  <si>
    <t>2111Scope</t>
  </si>
  <si>
    <t>2109Scope</t>
  </si>
  <si>
    <t>2607Scope</t>
  </si>
  <si>
    <t>2607M Earned</t>
  </si>
  <si>
    <t>2108Scope</t>
  </si>
  <si>
    <t>2107Scope</t>
  </si>
  <si>
    <t>2106Scope</t>
  </si>
  <si>
    <t>2104Scope</t>
  </si>
  <si>
    <t>2103Scope</t>
  </si>
  <si>
    <t>T-0601</t>
  </si>
  <si>
    <t>SC-0785</t>
  </si>
  <si>
    <t>SC-0782</t>
  </si>
  <si>
    <t>SC-0767</t>
  </si>
  <si>
    <t>SC-0768</t>
  </si>
  <si>
    <t>SC-0769</t>
  </si>
  <si>
    <t>SC-0770</t>
  </si>
  <si>
    <t>SC-0771</t>
  </si>
  <si>
    <t>SC-0772</t>
  </si>
  <si>
    <t>~RD 43 - Claiming 100m between KP 1040+150-1040+250
~RD 92 - Claiming 100m between KP 1070+150-1070+250</t>
  </si>
  <si>
    <t>MG-0945</t>
  </si>
  <si>
    <t>MG-0944C</t>
  </si>
  <si>
    <t>~RD 43 - Claiming 150m between KP 1040+050-1040+200; 
~RD 67 - Claiming 11m between KP 1048+752-1048+763
~RD 92 - Claiming 100m between KP 1070+150-1070+250
TCA#2 ~RD 86 - Claiming 50m between KP 1065+700-1065+750</t>
  </si>
  <si>
    <t>T-0489</t>
  </si>
  <si>
    <t>T-0600</t>
  </si>
  <si>
    <t>~RD 92 - Claiming 150m between KP 1070+150-1070+300
TCA#02 ~RD 86- Claiming 750m between KP 1065+950-1067+050</t>
  </si>
  <si>
    <t>~RD 92 - Claiming 150m between KP 1070+150-1070+300
TCA#02 ~RD 86 - Claiming 750m between KP 1065+950-1067+050</t>
  </si>
  <si>
    <t>~RD 67 - Claiming 11m between KP 1048+752-1048+763
~RD 43 - Claiming 100m between KP 1040+100-1040+200; 
~RD 92 - Claiming 100m between KP 1070+150-1070+250</t>
  </si>
  <si>
    <t>KP 1048+730; KP 1048+785; KP 1050+336; KP 1056+646; KP 1048+768; KP 1071+265; KP 1048+758; KP 1070+147</t>
  </si>
  <si>
    <t>~RD 43 - Claiming 100m between KP 1040+250-1040+350
~RD 68 - Claiming 50m between KP 1050+450-1050+500; 
TCA#00 - RD 93A - Claiming 50m between KP 1071+250-1071+300</t>
  </si>
  <si>
    <t>TCA#00 ~RD 94 - Claiming 50m between KP 1071+300-1071+350
~RD 92 - Claiming 100m between KP 1070+150-1070+250
~RD 43 - Claiming 100m between KP 1040+150-1040+250</t>
  </si>
  <si>
    <t>KP 1058+793 - BC-666 (Lorenxetta Creek) [W1698.6]
Casing &amp; Entry and Exit 24.5m pits complete.</t>
  </si>
  <si>
    <t xml:space="preserve">TCA#00 ~ RD 94 - Claiming 6m of trench blasting between KP 1071+968-1071+974; KP 1071+705-1071+710; KP 1071+865-1071+867; KP 1071 843-1071+837; KP 1071+742-1071+747; KP 1071+867-1071+862; KP 1071+832 1071+837; KP 1071+742-1071+747
KP 1071+962-1071+976; KP 1071+717-1071+720; KP 1071+743-1071+747; </t>
  </si>
  <si>
    <t>TCA#00 ~RD 94 -372.33m3 grade blasting between KP 1071+700-1071+705; 
TCA #11 ~RD 39 - Claiming 1029.70m3 grade blasting between KP 1038+785-1038+790
TCA#04 ~RD 70 - Claiming 616m3 grade blasting between KP 1052+100-1052+300</t>
  </si>
  <si>
    <t>AP 6-A-26-F-2 (RD 42) 200m
AP 6-A-26-G-1 (RD 43) 100m
AP 6-A-26-G-2 (RD 43) 100m
AP 6-A-27-A (RD 44) 400m</t>
  </si>
  <si>
    <t>BC691</t>
  </si>
  <si>
    <t>T-0608</t>
  </si>
  <si>
    <t>2602 Geo</t>
  </si>
  <si>
    <t>2402 Trenchless</t>
  </si>
  <si>
    <t>Mechanical</t>
  </si>
  <si>
    <t>~RD 66 - Claiming 13m between KP 1048+887-1048+900</t>
  </si>
  <si>
    <t>~RD 42 - Claiming 50m between KP 1040+100-1040+150
~RD 66 - Claiming 13m between KP 1048+887-1048+900</t>
  </si>
  <si>
    <t>Boulder Field Pilot drill 130m in [ROC x 6%]</t>
  </si>
  <si>
    <t>Hope Pump Station Not being completed by Macro.</t>
  </si>
  <si>
    <t>Kettle Valley 95m Town of hope trenchless 95m</t>
  </si>
  <si>
    <t>SS/SP</t>
  </si>
  <si>
    <t>SC-0786</t>
  </si>
  <si>
    <t>T-0610</t>
  </si>
  <si>
    <t xml:space="preserve">yes </t>
  </si>
  <si>
    <t xml:space="preserve">81m - KP 1038+680-1038+850; KP 1039+000-1039+100 (Stripping) [36m from TCA #11]
70m - RD 39 - Claiming 70m of grading between KP 1039+000-1039+100 (Grading) </t>
  </si>
  <si>
    <t>KP 1040+255; KP 1040+182</t>
  </si>
  <si>
    <t xml:space="preserve">RD 76a - KP 1055+305 - Laidlaw Road (T4958.0) - Casing completed 
KP 1058+793 - BC-666 (Lorenxetta Creek) [W1698.6] - Casing </t>
  </si>
  <si>
    <t>kbtp</t>
  </si>
  <si>
    <t>TCA 11 trenchless</t>
  </si>
  <si>
    <t>SC-0787</t>
  </si>
  <si>
    <t>SC-0788</t>
  </si>
  <si>
    <t>SC-0789</t>
  </si>
  <si>
    <t>~RD 81 - Claiming 93m between KP 1058+757-1058+850
~RD 76A - Claiming 15m between KP 1055+293-1055+308</t>
  </si>
  <si>
    <t>~RD 66 - Claiming 13m between KP 1048+887-1048+900
~RD 92 - Claiming 100m between KP 1070+250-1070+350</t>
  </si>
  <si>
    <t>~RD 42 - Claiming 50m between KP 1040+050-1040+100
~RD 66 - Claiming 13m between KP 1048+887-1048+900
TCA #02 ~RD 86 - Claiming 50m between KP 1065+650-1065+700
~RD 92 - Claiming 100m between KP 1070+250-1070+350</t>
  </si>
  <si>
    <t>TCA#00 ~RD 94 - 128.80m3 grade blasting between KP 1071+700-1071+705; 
TCA #11 ~RD 39 - Claiming 1210m3 grade blasting between KP 1038+700-1038+800</t>
  </si>
  <si>
    <t>KP 1071+747-1071+751  3.5m ditch
KP 1071+823-1071+819  5m of ditch
KP 1071+742-1071+747 5m of ditch
KP 1071+823-1071+817 (2) 12m of ditch</t>
  </si>
  <si>
    <t>~RD64 - Claiming 450m between KP 1047+450-1047+900</t>
  </si>
  <si>
    <t>TCA #00 ~RD 93a/94 - Claiming 50m between KP 1071+300-1071+350
~RD 68 - Claiming 50m between KP 1050+400-1050+450; 
~RD 92 - Claiming 100m between KP 1070+150-1070+250; 
~RD 66 - Claiming 13m between KP 1048+887-1048+900
~RD 42 - Claiming 50m between KP 1040+200-1040+250
TCA #09 ~RD 47 - Claiming 50m between KP 1041+800-1041+850</t>
  </si>
  <si>
    <t>Comments for Weekly Reporting Period including</t>
  </si>
  <si>
    <t>Stripping &amp; Grading - 70% Grading</t>
  </si>
  <si>
    <t>Fish Camp Road</t>
  </si>
  <si>
    <t>Base</t>
  </si>
  <si>
    <t>Stripping &amp; Grading - 30% Stripping</t>
  </si>
  <si>
    <t>Hauling &amp; Stringing</t>
  </si>
  <si>
    <t>TCA-23</t>
  </si>
  <si>
    <t>Bonatti</t>
  </si>
  <si>
    <t>UoM</t>
  </si>
  <si>
    <t>Claimed Qty</t>
  </si>
  <si>
    <t>KP Finish</t>
  </si>
  <si>
    <t>Rule of Credit
Description</t>
  </si>
  <si>
    <t>CBS#</t>
  </si>
  <si>
    <t>Scope2
Heading/ TCA#</t>
  </si>
  <si>
    <t>Scope1
Base/TCA</t>
  </si>
  <si>
    <t>Installed date</t>
  </si>
  <si>
    <t>WE Date</t>
  </si>
  <si>
    <t>Yellow highlighted columns are mandaroty</t>
  </si>
  <si>
    <t>Mandatory</t>
  </si>
  <si>
    <t>Contractor Weekly quantities claim history</t>
  </si>
  <si>
    <t>LS</t>
  </si>
  <si>
    <t>Demobilize</t>
  </si>
  <si>
    <t>Contact Grouting or Concerete Invert</t>
  </si>
  <si>
    <t>m2</t>
  </si>
  <si>
    <t>Tunnel Excavation - Shotcrete</t>
  </si>
  <si>
    <t>Tunnel Excavation - Tunnel Ground Support</t>
  </si>
  <si>
    <t>Tunnel Excavation - Portal Turn Under &amp; Steel Sets</t>
  </si>
  <si>
    <t>Tunnel Portal Stabilization - Install Ground Support</t>
  </si>
  <si>
    <t>m3</t>
  </si>
  <si>
    <t>Tunnel Portal Drill and Shoot / Excavation / Load &amp; Haul</t>
  </si>
  <si>
    <t>Tunneling Setup</t>
  </si>
  <si>
    <t>EA</t>
  </si>
  <si>
    <t>Mobilization</t>
  </si>
  <si>
    <t>TCA-1029 Potential Tunnel Reroute - KP 1029+000 - 1029+500</t>
  </si>
  <si>
    <t>TCA-1023 Potential Tunnel Reroute - KP 1023+000 - 1023+500</t>
  </si>
  <si>
    <t>TCA Mnt 2 Crossing Tunnel- KP1052.150</t>
  </si>
  <si>
    <t>Till 2022
Cum</t>
  </si>
  <si>
    <t>Actual To date</t>
  </si>
  <si>
    <t>Budget Qty</t>
  </si>
  <si>
    <t>%age Complete</t>
  </si>
  <si>
    <t>0203 Progress Tracking</t>
  </si>
  <si>
    <t>Pull Back ‐ Claim when pipe is pulled/pushed and disconnected from rig</t>
  </si>
  <si>
    <t>Boring (can be earned incrementally through completed meterage</t>
  </si>
  <si>
    <t>Launching &amp; reception pits excavation complete</t>
  </si>
  <si>
    <t>2404 Progress Tracking</t>
  </si>
  <si>
    <t>Pad Reinstatement</t>
  </si>
  <si>
    <t>RIM 48"</t>
  </si>
  <si>
    <t>RIM 36"</t>
  </si>
  <si>
    <t>RIM 30"</t>
  </si>
  <si>
    <t>Rim 20"</t>
  </si>
  <si>
    <t>String, Bend, Weld &amp; Coat</t>
  </si>
  <si>
    <t>Graded/ Roller installed</t>
  </si>
  <si>
    <t>Pad Backfill and compact to pad elevation</t>
  </si>
  <si>
    <t>Build Pad retaining wall</t>
  </si>
  <si>
    <t>Access, clearing, Grading</t>
  </si>
  <si>
    <t>Casing install &amp; backfill, Bridges etc.</t>
  </si>
  <si>
    <t>Moutain 3 Boulderfield KP 1067+500</t>
  </si>
  <si>
    <t>Mountain 3 KP 1064+700</t>
  </si>
  <si>
    <t>Silverhope Creek KP 1044+837</t>
  </si>
  <si>
    <t>Coquihalla Highway No 5 KP 1024+308</t>
  </si>
  <si>
    <t>Hwy 5 Ramp KP 997+630</t>
  </si>
  <si>
    <t>Dry Gulch KP 992+961</t>
  </si>
  <si>
    <t>2024 Progress Tracking</t>
  </si>
  <si>
    <t>Install Tie-backs/ bolt up anchors</t>
  </si>
  <si>
    <t>Install Mesh/Shotcrete / Lagging</t>
  </si>
  <si>
    <t>Drill and install/ Anchor/ King Piles</t>
  </si>
  <si>
    <t>TCA-07 Flood Hope Rd. Elbow - KP1043.300 to KP1043.800</t>
  </si>
  <si>
    <t>TCA-04 Mountain 2 Crossing - KP1052.150 to KP1052.350</t>
  </si>
  <si>
    <t>2602 Progress Tracking</t>
  </si>
  <si>
    <t>100-Bridal Falls Pump Station, Exit 138</t>
  </si>
  <si>
    <t>99-Bridal Falls Road, Exit 138</t>
  </si>
  <si>
    <t>98-Bridal Falls Road, Exit 138</t>
  </si>
  <si>
    <t xml:space="preserve">97-Popkum </t>
  </si>
  <si>
    <t>YARD-TMEP/MSJV Popkum Office</t>
  </si>
  <si>
    <t>96-Popkum</t>
  </si>
  <si>
    <t>95-Hwy 1, NE</t>
  </si>
  <si>
    <t>94-Hwy 1, NE</t>
  </si>
  <si>
    <t>93-Hwy 1, NE</t>
  </si>
  <si>
    <t>92-Hwy 1, NE</t>
  </si>
  <si>
    <t>91-Wahleach Substation</t>
  </si>
  <si>
    <t>90-Hwy 1, NE</t>
  </si>
  <si>
    <t>89-Cheamview SW</t>
  </si>
  <si>
    <t>88-Hwy 1 SW</t>
  </si>
  <si>
    <t>87-Hwy 1, NE</t>
  </si>
  <si>
    <t>86-Hwy 1, NE</t>
  </si>
  <si>
    <t>85-Peters, Exit 151</t>
  </si>
  <si>
    <t>84-Laidlaw Road &amp; Exit 153</t>
  </si>
  <si>
    <t>YARD-Laidlaw Stockpile (pipe yard)</t>
  </si>
  <si>
    <t xml:space="preserve">83-Laidlaw Road </t>
  </si>
  <si>
    <t>82-Laidlaw Road @ Francher Road</t>
  </si>
  <si>
    <t>81-Laidlaw Raod @ Dent Raod</t>
  </si>
  <si>
    <t>80-Laidlaw Road @ Mckay Road</t>
  </si>
  <si>
    <t>79-Laidlaw Road</t>
  </si>
  <si>
    <t>78-Laidlaw Road</t>
  </si>
  <si>
    <t>77-Laidlaw Road</t>
  </si>
  <si>
    <t>76-Laidlaw Road</t>
  </si>
  <si>
    <t>75-Laidlaw Road</t>
  </si>
  <si>
    <t>74-Laidlaw Road</t>
  </si>
  <si>
    <t>73-Laidlaw Road</t>
  </si>
  <si>
    <t>72-Hunter Creek Rest Area</t>
  </si>
  <si>
    <t>71-Hunder Creek Road</t>
  </si>
  <si>
    <t>70-Hwy 1 NE,Between Exit 165 - 160</t>
  </si>
  <si>
    <t>69-Hwy 1 NE,Between Exit 165 - 160</t>
  </si>
  <si>
    <t>68-Hwy 1 NE,Between Exit 165 - 160</t>
  </si>
  <si>
    <t>67-Flood Hope Road, Exit 165</t>
  </si>
  <si>
    <t>66-Flood Hope Road, Exit 165</t>
  </si>
  <si>
    <t>65-Flood Hope Road @ Estell Road -Chevron</t>
  </si>
  <si>
    <t>64A-Flood Hope Road</t>
  </si>
  <si>
    <t>64-Flood Hope Road</t>
  </si>
  <si>
    <t>63-Flood Hope Road</t>
  </si>
  <si>
    <t>62-Flood Hope Road</t>
  </si>
  <si>
    <t>61-Flood Hope Road</t>
  </si>
  <si>
    <t>60-Flood Hope Road - Flying J</t>
  </si>
  <si>
    <t>59-Flood Hope Road - Flying J</t>
  </si>
  <si>
    <t>58-Klasset Road N, Valley Helicopeters Ltd</t>
  </si>
  <si>
    <t>57-Tabena Road, Valley Helicopters Ltd</t>
  </si>
  <si>
    <t>56-Yale Road @ Elder Road</t>
  </si>
  <si>
    <t>55-Elder Road, Silverhope Creek</t>
  </si>
  <si>
    <t>54-Hwy 1 SW Between Exit 171 - 168</t>
  </si>
  <si>
    <t>53-Hwy 1 SW Between Exit 171 - 168</t>
  </si>
  <si>
    <t>52-Hockin Road @ Flood Hope Road</t>
  </si>
  <si>
    <t>51-Flood Hope Road</t>
  </si>
  <si>
    <t>50-Hope Lookout Trail</t>
  </si>
  <si>
    <t>49-Flood Hope Road</t>
  </si>
  <si>
    <t>48-Hope Lookout Trail Parking Lot</t>
  </si>
  <si>
    <t>47-Hwy 3 Eastbound</t>
  </si>
  <si>
    <t>46-Transmountain Hope Station</t>
  </si>
  <si>
    <t>45-Olld Hope Princeton</t>
  </si>
  <si>
    <t>44-Acacia Dr</t>
  </si>
  <si>
    <t>43-MT Hope Dr</t>
  </si>
  <si>
    <t>42-Birchtrees Dr</t>
  </si>
  <si>
    <t>41-Kettle Valley Road</t>
  </si>
  <si>
    <t>40-Kawkawa Lake Road</t>
  </si>
  <si>
    <t>39A-Othello Road</t>
  </si>
  <si>
    <t>39-Othello Road</t>
  </si>
  <si>
    <t xml:space="preserve">38-Nestle Access </t>
  </si>
  <si>
    <t>37-Othello Road</t>
  </si>
  <si>
    <t>36-Othello Road</t>
  </si>
  <si>
    <t>35-Othello Road</t>
  </si>
  <si>
    <t>34-Fish Camp Road</t>
  </si>
  <si>
    <t>33-Fish Camp Road</t>
  </si>
  <si>
    <t>32-Othello Road</t>
  </si>
  <si>
    <t>31-Othello Road</t>
  </si>
  <si>
    <t>30-Othello Road</t>
  </si>
  <si>
    <t>29-Othello Road</t>
  </si>
  <si>
    <t>28-Othello Road</t>
  </si>
  <si>
    <t>27A-Hwy 5, NE, Between Exit 183 &amp; 192</t>
  </si>
  <si>
    <t>27-Hwy 5, NE, Between Exit 183 &amp; 192</t>
  </si>
  <si>
    <t>26-Hwy 5, NE, Between Exit 183 &amp; 192</t>
  </si>
  <si>
    <t>25-Hwy 5, SW, Between Exit 183 &amp; 192</t>
  </si>
  <si>
    <t>24-Hwy 5, NE, Between Exit 183 &amp; 192</t>
  </si>
  <si>
    <t>23-Sowaqua Road - UTURN Route</t>
  </si>
  <si>
    <t>22-Hwy 5, NE, Between Exit 195 &amp; 192</t>
  </si>
  <si>
    <t>21-Hwy 5, NE, Between Exit 195 &amp; 192</t>
  </si>
  <si>
    <t>20-Hwy 5, NE, Between Exit 195 &amp; 192</t>
  </si>
  <si>
    <t>19-Dewdney Creek FSR</t>
  </si>
  <si>
    <t>18-Caroline Mine Road, Exit 195</t>
  </si>
  <si>
    <t xml:space="preserve">17-Ladner Creek Bridge </t>
  </si>
  <si>
    <t>16-Shylock MOTI Pit - UTURN Portia, Exit 200</t>
  </si>
  <si>
    <t>15-Shylock MOTI Pit - UTURN Portia, Exit 200</t>
  </si>
  <si>
    <t>14-Shylock MOTI Pit - UTURN Portia, Exit 200</t>
  </si>
  <si>
    <t>12-Portia, Hwy 5, NE, Exit 202</t>
  </si>
  <si>
    <t>11-Hwy 5,SW, Between Exit 202 &amp; 217</t>
  </si>
  <si>
    <t>10-Hwy 5, SW, Between Exit 202 &amp; 217</t>
  </si>
  <si>
    <t>9-Hwy 5,NE, Between Exit 202 &amp; 217</t>
  </si>
  <si>
    <t>Tunnel - 5% Demob</t>
  </si>
  <si>
    <t>8-Road #8, Hwy 5,NE,  Between Exit 202 &amp; 217</t>
  </si>
  <si>
    <t>Tunnel - 5% Concrete Invert</t>
  </si>
  <si>
    <t>7-Road #7, Hwy 5,NE, BetweenExit 202 &amp; 217</t>
  </si>
  <si>
    <t>Tunnel - 10% Shotcrete</t>
  </si>
  <si>
    <t>6-Road #6 ,Hwy 5,NE, Between Exit 202 &amp; 217</t>
  </si>
  <si>
    <t>Tunnel - 35% Tunnel Ground Support</t>
  </si>
  <si>
    <t>5B-Box Canyon Chain up Area</t>
  </si>
  <si>
    <t>Tunnel - 5% Portal Tumr under &amp; Steel</t>
  </si>
  <si>
    <t>5-Avalanche Wall</t>
  </si>
  <si>
    <t>Tunnel - 15% Stabilization</t>
  </si>
  <si>
    <t>4-Road #4,  Zopkios, Exit 217</t>
  </si>
  <si>
    <t>Tunnel - 10% Portal D&amp;S</t>
  </si>
  <si>
    <t>3-Between Exit 221 &amp; 217</t>
  </si>
  <si>
    <t>Tunnel - 5% Setup</t>
  </si>
  <si>
    <t>2-Road #2, Hwy 5 SW</t>
  </si>
  <si>
    <t>Tunnel - 10% Mobilization</t>
  </si>
  <si>
    <t>1A-Falls Lake, Exit 221</t>
  </si>
  <si>
    <t>Buoyancy Control</t>
  </si>
  <si>
    <t>Geohazard - 10% Tie-back/boltup</t>
  </si>
  <si>
    <t>1-Falls Lake, Exit 221</t>
  </si>
  <si>
    <t>Dewatering</t>
  </si>
  <si>
    <t>Geohazard - 50% Mesh/Shotcrete</t>
  </si>
  <si>
    <t>Kick Off -Kick Off, Exit 228</t>
  </si>
  <si>
    <t>Geotechnical/Geohazard</t>
  </si>
  <si>
    <t>Geohazard - 40% Drill, install anchor</t>
  </si>
  <si>
    <t>1029-Potential Tunnel Reroute</t>
  </si>
  <si>
    <t>Construction Survey - General</t>
  </si>
  <si>
    <t>Valves - 10% Final grade, fencing</t>
  </si>
  <si>
    <t>1023-Potential Tunnel Reroute</t>
  </si>
  <si>
    <t xml:space="preserve">Trench Rock Drilling &amp; Blasting </t>
  </si>
  <si>
    <t>Valves - 20% Culvert, grading</t>
  </si>
  <si>
    <t>25-Forestry Rd. Steep Slope</t>
  </si>
  <si>
    <t>Grade Blasting</t>
  </si>
  <si>
    <t>Valves - 35% Install valve</t>
  </si>
  <si>
    <t>24B-Forestry Road Steep Slope</t>
  </si>
  <si>
    <t>Water Course Crossing (Open Cut)</t>
  </si>
  <si>
    <t>Valves - 15% Driven pile</t>
  </si>
  <si>
    <t>24A-Landslide Gabion Wall Area</t>
  </si>
  <si>
    <t>HDD Support</t>
  </si>
  <si>
    <t>Valves - 10% Above Gr Steel Fab</t>
  </si>
  <si>
    <t>23-Access to Gabion Wall</t>
  </si>
  <si>
    <t>Minor trenchless Crossings (e.g. HDB)</t>
  </si>
  <si>
    <t>Valves - 10%Below Gr Steel Fab</t>
  </si>
  <si>
    <t>22-Shylock Hwy Crossing</t>
  </si>
  <si>
    <t>HDD</t>
  </si>
  <si>
    <t>Steep Slope</t>
  </si>
  <si>
    <t>21-Shylock Boulder Field</t>
  </si>
  <si>
    <t>ML Block Valve (MLBV)</t>
  </si>
  <si>
    <t>Stove Pipe</t>
  </si>
  <si>
    <t>20-Caroline Mine Rd.</t>
  </si>
  <si>
    <t>Hydrotesting</t>
  </si>
  <si>
    <t>19-Coquihalla River Crossing A</t>
  </si>
  <si>
    <t>Final Clean up</t>
  </si>
  <si>
    <t>18-Mount Snider</t>
  </si>
  <si>
    <t>Machine Clean up</t>
  </si>
  <si>
    <t>17-Coquihalla River Crossing B</t>
  </si>
  <si>
    <t>Pipeline Tie ins</t>
  </si>
  <si>
    <t>16-Coquihalla River Crossing C</t>
  </si>
  <si>
    <t>15-Exisitng Coquihalla Tunnel</t>
  </si>
  <si>
    <t>Lowering in</t>
  </si>
  <si>
    <t>14-Pipeline at Toe of Cliff</t>
  </si>
  <si>
    <t>Trenching and Excavation</t>
  </si>
  <si>
    <t>13-Coquihalla River Crossing D</t>
  </si>
  <si>
    <t>12-Nestle Bottle Plant &amp; Aquifer</t>
  </si>
  <si>
    <t xml:space="preserve">11-Othello Rd. </t>
  </si>
  <si>
    <t>10-Coquihalla River Crossing #E</t>
  </si>
  <si>
    <t>9-Flood Creek Area</t>
  </si>
  <si>
    <t>8-Highway/ Flood Hope Rd.</t>
  </si>
  <si>
    <t>7-Flood Hope Rd. Elbow</t>
  </si>
  <si>
    <t xml:space="preserve">Stripping/Grading </t>
  </si>
  <si>
    <t>Access Pioneering</t>
  </si>
  <si>
    <t>6-Silver Hope Creek</t>
  </si>
  <si>
    <t>Heli-Logging</t>
  </si>
  <si>
    <t>Clearing - 5% Disposal</t>
  </si>
  <si>
    <t>5-Flying J</t>
  </si>
  <si>
    <t>Hydrovac</t>
  </si>
  <si>
    <t>Clearing - 10% Mulching &amp; Processing</t>
  </si>
  <si>
    <t>4-Mountain 2 Crossing</t>
  </si>
  <si>
    <t>Trench Breakers &amp; Sub Drains</t>
  </si>
  <si>
    <t>Clearing - 35% Stumping &amp; Grubbing</t>
  </si>
  <si>
    <t>3-MOTI Parallel</t>
  </si>
  <si>
    <t>Clearing - 50% Cutting &amp; Skidding</t>
  </si>
  <si>
    <t>2-Mountain 3 Re-Route</t>
  </si>
  <si>
    <t>Timber Harvesting/Marketing</t>
  </si>
  <si>
    <t>Survey &amp; Sweep - 70% 4 way sweep</t>
  </si>
  <si>
    <t>1-BC Hydro Penstock</t>
  </si>
  <si>
    <t>Clearing, Grubbing, Mulching &amp; Burning</t>
  </si>
  <si>
    <t>Survey &amp; Sweep - 30% 2 way sweep</t>
  </si>
  <si>
    <t>0-MLARD Bluff</t>
  </si>
  <si>
    <t>Line Sweep, line locates, Hydrovac</t>
  </si>
  <si>
    <t>Rule of Credit Description</t>
  </si>
  <si>
    <t>Scope2 Heading/ Rd/ TCA#</t>
  </si>
  <si>
    <t>CBS DESC</t>
  </si>
  <si>
    <t>CBS</t>
  </si>
  <si>
    <t>1071+800</t>
  </si>
  <si>
    <t>SC-0790</t>
  </si>
  <si>
    <t xml:space="preserve">Grade Blasting </t>
  </si>
  <si>
    <t>TCA03</t>
  </si>
  <si>
    <t>TCA00</t>
  </si>
  <si>
    <t xml:space="preserve">Leak Detection </t>
  </si>
  <si>
    <t>Macro QTY Claim log</t>
  </si>
  <si>
    <t>2105Scope</t>
  </si>
  <si>
    <t>2105M Earned</t>
  </si>
  <si>
    <t>Section 0 Grade</t>
  </si>
  <si>
    <t>MG-0946</t>
  </si>
  <si>
    <t>MG-0920</t>
  </si>
  <si>
    <t>MG-0947</t>
  </si>
  <si>
    <t>MG-0960</t>
  </si>
  <si>
    <t>TCA02</t>
  </si>
  <si>
    <t>Ditching</t>
  </si>
  <si>
    <t>Trench Blasting</t>
  </si>
  <si>
    <t>T-0612</t>
  </si>
  <si>
    <t>MG-0961</t>
  </si>
  <si>
    <t>MG-0962</t>
  </si>
  <si>
    <t>MG-0963</t>
  </si>
  <si>
    <t>MG-0964</t>
  </si>
  <si>
    <t>MG-0965</t>
  </si>
  <si>
    <t>town of hope</t>
  </si>
  <si>
    <t>grade blasting</t>
  </si>
  <si>
    <t>trench blasting</t>
  </si>
  <si>
    <t>Leak detection</t>
  </si>
  <si>
    <t>Lower in</t>
  </si>
  <si>
    <t>RD 92</t>
  </si>
  <si>
    <t>Ea</t>
  </si>
  <si>
    <t>Jan 1 2023 On</t>
  </si>
  <si>
    <t>Claimed only once all equipment removed from work site</t>
  </si>
  <si>
    <t>Progressively claimed</t>
  </si>
  <si>
    <t>Progressively Claimed once Shotcrete last layer/step completed</t>
  </si>
  <si>
    <t>Progressively Claimed once Ground support related tunnel work completed</t>
  </si>
  <si>
    <t>Progressively claimed once steel sets installed</t>
  </si>
  <si>
    <t>Progressively Claimed once Ground support related to Portal work</t>
  </si>
  <si>
    <t>Progressively Claimed once Hauling is completed</t>
  </si>
  <si>
    <t>Progressively Claimed based on setting-up of equipment's to commence tunneling work.</t>
  </si>
  <si>
    <t>Progressively Claimed based on all required equipment's required to be at site</t>
  </si>
  <si>
    <t>Contact Grouting or Concrete Invert</t>
  </si>
  <si>
    <t>% Complete</t>
  </si>
  <si>
    <t>R0C</t>
  </si>
  <si>
    <t>MG-0966</t>
  </si>
  <si>
    <t>MG-0967</t>
  </si>
  <si>
    <t>MG-0968</t>
  </si>
  <si>
    <t>MG-0969</t>
  </si>
  <si>
    <t>MG-0970</t>
  </si>
  <si>
    <t>MG-0971</t>
  </si>
  <si>
    <t>tca02</t>
  </si>
  <si>
    <t>coating</t>
  </si>
  <si>
    <t>tca00</t>
  </si>
  <si>
    <t>Grade blasting</t>
  </si>
  <si>
    <t>T-0613</t>
  </si>
  <si>
    <t>MG-0972</t>
  </si>
  <si>
    <t>MG-0973</t>
  </si>
  <si>
    <t>MG-0974</t>
  </si>
  <si>
    <t>MG-0975</t>
  </si>
  <si>
    <t>MG-0976</t>
  </si>
  <si>
    <t>MG-0977</t>
  </si>
  <si>
    <t>T-0615</t>
  </si>
  <si>
    <t>T-0616</t>
  </si>
  <si>
    <t>MG-0978</t>
  </si>
  <si>
    <t>MG-0979</t>
  </si>
  <si>
    <t>MG-0980</t>
  </si>
  <si>
    <t>MG-0981</t>
  </si>
  <si>
    <t>Chawuthen</t>
  </si>
  <si>
    <t>ha</t>
  </si>
  <si>
    <t>rd 92</t>
  </si>
  <si>
    <t>ea</t>
  </si>
  <si>
    <t>welding</t>
  </si>
  <si>
    <t>leak detection</t>
  </si>
  <si>
    <t>lower in</t>
  </si>
  <si>
    <t>tie-ins</t>
  </si>
  <si>
    <t>rd 77</t>
  </si>
  <si>
    <t>T-0618</t>
  </si>
  <si>
    <t>SC-0796</t>
  </si>
  <si>
    <t>MG-0982</t>
  </si>
  <si>
    <t>MG-0983</t>
  </si>
  <si>
    <t>MG-0984</t>
  </si>
  <si>
    <t>MG-0985</t>
  </si>
  <si>
    <t>Row #</t>
  </si>
  <si>
    <t>RD 77</t>
  </si>
  <si>
    <t>RD 42</t>
  </si>
  <si>
    <t>MTN 3 HDD Support</t>
  </si>
  <si>
    <t>307m Gained</t>
  </si>
  <si>
    <t>742m Total</t>
  </si>
  <si>
    <t>pilot Boulderfield</t>
  </si>
  <si>
    <t>Ream 24</t>
  </si>
  <si>
    <t>SC-0801</t>
  </si>
  <si>
    <t>3m</t>
  </si>
  <si>
    <t>Tca00</t>
  </si>
  <si>
    <t>town of hope rd 42</t>
  </si>
  <si>
    <t>RIM 20"</t>
  </si>
  <si>
    <t>SubSection</t>
  </si>
  <si>
    <t>06C16</t>
  </si>
  <si>
    <t>06C13</t>
  </si>
  <si>
    <t>07C11</t>
  </si>
  <si>
    <t>07C10</t>
  </si>
  <si>
    <t>08C09</t>
  </si>
  <si>
    <t>08C08</t>
  </si>
  <si>
    <t>08C07</t>
  </si>
  <si>
    <t>09C06</t>
  </si>
  <si>
    <t>09C05</t>
  </si>
  <si>
    <t>10C04</t>
  </si>
  <si>
    <t>11C03</t>
  </si>
  <si>
    <t>12C02</t>
  </si>
  <si>
    <t>13C01</t>
  </si>
  <si>
    <t>13C00</t>
  </si>
  <si>
    <t>T-0621</t>
  </si>
  <si>
    <t>MG-0986</t>
  </si>
  <si>
    <t>MG-0987</t>
  </si>
  <si>
    <t>MG-0988</t>
  </si>
  <si>
    <t>MG-0996</t>
  </si>
  <si>
    <t>MG-0997</t>
  </si>
  <si>
    <t>MG-0998</t>
  </si>
  <si>
    <t>MG-0999</t>
  </si>
  <si>
    <t>MG-1000</t>
  </si>
  <si>
    <t>Strip and Grade</t>
  </si>
  <si>
    <t>RD 41 town of hope</t>
  </si>
  <si>
    <t>Laidlaw rd 77</t>
  </si>
  <si>
    <t>Ditch Blasting</t>
  </si>
  <si>
    <t>TCA09</t>
  </si>
  <si>
    <t>tca07</t>
  </si>
  <si>
    <t>tca03</t>
  </si>
  <si>
    <t>MG-1001</t>
  </si>
  <si>
    <t>T-0623</t>
  </si>
  <si>
    <t>Tca02</t>
  </si>
  <si>
    <t>rd 42 town of hope</t>
  </si>
  <si>
    <t>1056+732</t>
  </si>
  <si>
    <t>RD 66</t>
  </si>
  <si>
    <t>MG-1002</t>
  </si>
  <si>
    <t>MG-1003</t>
  </si>
  <si>
    <t>MG-1004</t>
  </si>
  <si>
    <t>MG-1005</t>
  </si>
  <si>
    <t>MG-1006</t>
  </si>
  <si>
    <t>MG-1007</t>
  </si>
  <si>
    <t>MG-1008</t>
  </si>
  <si>
    <t>MG-1009</t>
  </si>
  <si>
    <t>RD 67</t>
  </si>
  <si>
    <t>680d</t>
  </si>
  <si>
    <t>SC-0811</t>
  </si>
  <si>
    <t>T-0596</t>
  </si>
  <si>
    <t>SC-0805</t>
  </si>
  <si>
    <t>SC-0806</t>
  </si>
  <si>
    <t>SC-0807</t>
  </si>
  <si>
    <t>SC-0808</t>
  </si>
  <si>
    <t>SC-0809</t>
  </si>
  <si>
    <t>SC-0810</t>
  </si>
  <si>
    <t>RD 66/67</t>
  </si>
  <si>
    <t>TCA05</t>
  </si>
  <si>
    <t>Tca09</t>
  </si>
  <si>
    <t>434m Gained</t>
  </si>
  <si>
    <t>T-0630</t>
  </si>
  <si>
    <t>SC-0812</t>
  </si>
  <si>
    <t>SC-0815</t>
  </si>
  <si>
    <t>MG-1010</t>
  </si>
  <si>
    <t>MG-1015</t>
  </si>
  <si>
    <t>MG-1016</t>
  </si>
  <si>
    <t>MG-1017</t>
  </si>
  <si>
    <t>MG-1018</t>
  </si>
  <si>
    <t>MG-1020</t>
  </si>
  <si>
    <t>MG-1021</t>
  </si>
  <si>
    <t>RD 60a</t>
  </si>
  <si>
    <t>Tie in</t>
  </si>
  <si>
    <t>rd 43 town of ho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 numFmtId="187" formatCode="[$-409]d\-mmm\-yy;@"/>
    <numFmt numFmtId="188" formatCode="[$-409]dd\-mmm\-yy;@"/>
  </numFmts>
  <fonts count="80"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b/>
      <u/>
      <sz val="11"/>
      <name val="Calibri"/>
      <family val="2"/>
      <scheme val="minor"/>
    </font>
    <font>
      <b/>
      <sz val="18"/>
      <name val="Calibri"/>
      <family val="2"/>
      <scheme val="minor"/>
    </font>
    <font>
      <i/>
      <sz val="11"/>
      <color theme="1"/>
      <name val="Calibri"/>
      <family val="2"/>
      <scheme val="minor"/>
    </font>
    <font>
      <b/>
      <sz val="16"/>
      <color theme="1"/>
      <name val="Calibri"/>
      <family val="2"/>
      <scheme val="minor"/>
    </font>
    <font>
      <sz val="11"/>
      <color theme="4"/>
      <name val="Calibri"/>
      <family val="2"/>
      <scheme val="minor"/>
    </font>
    <font>
      <sz val="12"/>
      <color theme="1"/>
      <name val="Calibri"/>
      <family val="2"/>
      <scheme val="minor"/>
    </font>
    <font>
      <b/>
      <sz val="12"/>
      <color theme="1"/>
      <name val="Calibri"/>
      <family val="2"/>
      <scheme val="minor"/>
    </font>
    <font>
      <sz val="9"/>
      <color indexed="81"/>
      <name val="Tahoma"/>
      <charset val="1"/>
    </font>
    <font>
      <b/>
      <sz val="9"/>
      <color indexed="81"/>
      <name val="Tahoma"/>
      <charset val="1"/>
    </font>
  </fonts>
  <fills count="51">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darkUp">
        <bgColor rgb="FF92D050"/>
      </patternFill>
    </fill>
    <fill>
      <patternFill patternType="darkUp"/>
    </fill>
    <fill>
      <patternFill patternType="solid">
        <fgColor theme="6" tint="-0.249977111117893"/>
        <bgColor indexed="64"/>
      </patternFill>
    </fill>
    <fill>
      <patternFill patternType="solid">
        <fgColor theme="2" tint="-0.499984740745262"/>
        <bgColor indexed="64"/>
      </patternFill>
    </fill>
    <fill>
      <patternFill patternType="solid">
        <fgColor theme="7"/>
        <bgColor indexed="64"/>
      </patternFill>
    </fill>
  </fills>
  <borders count="93">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
      <left style="medium">
        <color auto="1"/>
      </left>
      <right style="thin">
        <color indexed="64"/>
      </right>
      <top/>
      <bottom/>
      <diagonal/>
    </border>
    <border>
      <left style="thin">
        <color indexed="64"/>
      </left>
      <right style="medium">
        <color indexed="64"/>
      </right>
      <top/>
      <bottom/>
      <diagonal/>
    </border>
    <border>
      <left style="double">
        <color auto="1"/>
      </left>
      <right style="thin">
        <color auto="1"/>
      </right>
      <top/>
      <bottom style="thin">
        <color auto="1"/>
      </bottom>
      <diagonal/>
    </border>
  </borders>
  <cellStyleXfs count="23">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0" fontId="73"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6"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2245">
    <xf numFmtId="0" fontId="0" fillId="0" borderId="0" xfId="0"/>
    <xf numFmtId="0" fontId="12" fillId="4" borderId="19" xfId="0" applyFont="1" applyFill="1" applyBorder="1" applyAlignment="1">
      <alignment horizontal="center"/>
    </xf>
    <xf numFmtId="0" fontId="12" fillId="4" borderId="20" xfId="0" applyFont="1" applyFill="1" applyBorder="1" applyAlignment="1">
      <alignment horizontal="center"/>
    </xf>
    <xf numFmtId="0" fontId="12" fillId="4" borderId="24"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4" applyNumberFormat="1" applyFont="1" applyFill="1" applyBorder="1" applyAlignment="1">
      <alignment horizontal="center" vertical="center"/>
    </xf>
    <xf numFmtId="171" fontId="0" fillId="0" borderId="3" xfId="4" applyNumberFormat="1" applyFont="1" applyFill="1" applyBorder="1" applyAlignment="1">
      <alignment horizontal="center" vertical="center"/>
    </xf>
    <xf numFmtId="39" fontId="0" fillId="0" borderId="3" xfId="4"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4"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4"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7"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7"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7" applyNumberFormat="1" applyFont="1" applyFill="1" applyAlignment="1">
      <alignment horizontal="center" vertical="center"/>
    </xf>
    <xf numFmtId="171" fontId="0" fillId="7" borderId="0" xfId="7"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7"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7"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7"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6" applyNumberFormat="1" applyFont="1" applyFill="1" applyBorder="1" applyAlignment="1">
      <alignment horizontal="center" vertical="center"/>
    </xf>
    <xf numFmtId="169" fontId="18" fillId="0" borderId="3" xfId="6"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4" applyNumberFormat="1" applyFont="1" applyFill="1" applyBorder="1" applyAlignment="1">
      <alignment horizontal="center"/>
    </xf>
    <xf numFmtId="164" fontId="7" fillId="0" borderId="3" xfId="4" applyNumberFormat="1" applyFont="1" applyFill="1" applyBorder="1" applyAlignment="1">
      <alignment horizontal="center"/>
    </xf>
    <xf numFmtId="164" fontId="6" fillId="0" borderId="4" xfId="4" applyNumberFormat="1" applyFont="1" applyFill="1" applyBorder="1" applyAlignment="1">
      <alignment horizontal="center"/>
    </xf>
    <xf numFmtId="171" fontId="7" fillId="0" borderId="3" xfId="4" applyNumberFormat="1" applyFont="1" applyFill="1" applyBorder="1" applyAlignment="1">
      <alignment horizontal="center"/>
    </xf>
    <xf numFmtId="0" fontId="12" fillId="4" borderId="3" xfId="0" applyFont="1" applyFill="1" applyBorder="1" applyAlignment="1">
      <alignment horizontal="center"/>
    </xf>
    <xf numFmtId="39" fontId="0" fillId="0" borderId="5" xfId="4"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4" applyNumberFormat="1" applyFont="1" applyFill="1" applyBorder="1" applyAlignment="1">
      <alignment horizontal="center" vertical="center"/>
    </xf>
    <xf numFmtId="2" fontId="13" fillId="0" borderId="17" xfId="4" applyNumberFormat="1" applyFont="1" applyFill="1" applyBorder="1" applyAlignment="1">
      <alignment horizontal="center" vertical="center"/>
    </xf>
    <xf numFmtId="2" fontId="13" fillId="0" borderId="21" xfId="4" applyNumberFormat="1" applyFont="1" applyFill="1" applyBorder="1" applyAlignment="1">
      <alignment horizontal="center" vertical="center"/>
    </xf>
    <xf numFmtId="0" fontId="15" fillId="0" borderId="22" xfId="0" applyFont="1" applyBorder="1" applyAlignment="1">
      <alignment horizontal="right"/>
    </xf>
    <xf numFmtId="171" fontId="13" fillId="0" borderId="12" xfId="4"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4" applyNumberFormat="1" applyFont="1" applyFill="1" applyBorder="1" applyAlignment="1">
      <alignment horizontal="center" vertical="center"/>
    </xf>
    <xf numFmtId="39" fontId="9" fillId="0" borderId="17" xfId="4" applyNumberFormat="1" applyFont="1" applyFill="1" applyBorder="1" applyAlignment="1">
      <alignment horizontal="center" vertical="center"/>
    </xf>
    <xf numFmtId="39" fontId="9" fillId="0" borderId="3" xfId="4" applyNumberFormat="1" applyFont="1" applyFill="1" applyBorder="1" applyAlignment="1">
      <alignment horizontal="center" vertical="center"/>
    </xf>
    <xf numFmtId="171" fontId="0" fillId="0" borderId="12" xfId="4" applyNumberFormat="1" applyFont="1" applyFill="1" applyBorder="1" applyAlignment="1">
      <alignment horizontal="center" vertical="center"/>
    </xf>
    <xf numFmtId="39" fontId="9" fillId="0" borderId="12" xfId="4" applyNumberFormat="1" applyFont="1" applyFill="1" applyBorder="1" applyAlignment="1">
      <alignment horizontal="center" vertical="center"/>
    </xf>
    <xf numFmtId="173" fontId="6" fillId="0" borderId="3" xfId="4" applyNumberFormat="1" applyFont="1" applyFill="1" applyBorder="1" applyAlignment="1">
      <alignment horizontal="center" vertical="center"/>
    </xf>
    <xf numFmtId="171" fontId="6" fillId="0" borderId="3" xfId="4" applyNumberFormat="1" applyFont="1" applyFill="1" applyBorder="1" applyAlignment="1">
      <alignment horizontal="center" vertical="center"/>
    </xf>
    <xf numFmtId="171" fontId="7" fillId="0" borderId="3" xfId="4" applyNumberFormat="1" applyFont="1" applyFill="1" applyBorder="1" applyAlignment="1">
      <alignment horizontal="center" vertical="center"/>
    </xf>
    <xf numFmtId="171" fontId="18" fillId="0" borderId="3" xfId="4" applyNumberFormat="1" applyFont="1" applyFill="1" applyBorder="1" applyAlignment="1">
      <alignment horizontal="center" vertical="center"/>
    </xf>
    <xf numFmtId="171" fontId="7" fillId="0" borderId="3" xfId="4"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5" applyFont="1" applyFill="1" applyBorder="1" applyAlignment="1">
      <alignment horizontal="center" vertical="center"/>
    </xf>
    <xf numFmtId="173" fontId="6" fillId="0" borderId="6" xfId="4" applyNumberFormat="1" applyFont="1" applyFill="1" applyBorder="1" applyAlignment="1">
      <alignment horizontal="center" vertical="center"/>
    </xf>
    <xf numFmtId="166" fontId="9" fillId="0" borderId="6" xfId="4"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4" applyNumberFormat="1" applyFont="1" applyFill="1" applyBorder="1" applyAlignment="1">
      <alignment horizontal="center" vertical="center"/>
    </xf>
    <xf numFmtId="9" fontId="13" fillId="0" borderId="8" xfId="5" applyFont="1" applyFill="1" applyBorder="1" applyAlignment="1">
      <alignment horizontal="center" vertical="center"/>
    </xf>
    <xf numFmtId="9" fontId="13" fillId="0" borderId="5" xfId="5" applyFont="1" applyFill="1" applyBorder="1" applyAlignment="1">
      <alignment horizontal="center" vertical="center"/>
    </xf>
    <xf numFmtId="171" fontId="7" fillId="0" borderId="8" xfId="4" applyNumberFormat="1" applyFont="1" applyFill="1" applyBorder="1" applyAlignment="1">
      <alignment horizontal="center"/>
    </xf>
    <xf numFmtId="171" fontId="13" fillId="0" borderId="5" xfId="4" applyNumberFormat="1" applyFont="1" applyFill="1" applyBorder="1" applyAlignment="1">
      <alignment horizontal="center"/>
    </xf>
    <xf numFmtId="9" fontId="5" fillId="0" borderId="5" xfId="5"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4" applyNumberFormat="1" applyFont="1" applyFill="1" applyBorder="1" applyAlignment="1">
      <alignment horizontal="center" vertical="center"/>
    </xf>
    <xf numFmtId="39" fontId="7" fillId="0" borderId="15" xfId="4" applyNumberFormat="1" applyFont="1" applyFill="1" applyBorder="1" applyAlignment="1">
      <alignment horizontal="center" vertical="center"/>
    </xf>
    <xf numFmtId="39" fontId="0" fillId="0" borderId="15" xfId="4" applyNumberFormat="1" applyFont="1" applyFill="1" applyBorder="1" applyAlignment="1">
      <alignment horizontal="center" vertical="center"/>
    </xf>
    <xf numFmtId="39" fontId="0" fillId="0" borderId="25" xfId="4"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4" applyNumberFormat="1" applyFont="1" applyFill="1" applyBorder="1" applyAlignment="1">
      <alignment horizontal="center" vertical="center"/>
    </xf>
    <xf numFmtId="39" fontId="0" fillId="0" borderId="7" xfId="4"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6"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4" applyNumberFormat="1" applyFont="1" applyFill="1" applyBorder="1" applyAlignment="1">
      <alignment horizontal="center" vertical="center"/>
    </xf>
    <xf numFmtId="173" fontId="6" fillId="10" borderId="3" xfId="4"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4"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4" applyNumberFormat="1" applyFont="1" applyFill="1" applyBorder="1" applyAlignment="1">
      <alignment horizontal="center"/>
    </xf>
    <xf numFmtId="171" fontId="7" fillId="10" borderId="3" xfId="4"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6" applyNumberFormat="1" applyFont="1" applyFill="1" applyBorder="1" applyAlignment="1">
      <alignment horizontal="center" vertical="center"/>
    </xf>
    <xf numFmtId="169" fontId="17" fillId="0" borderId="3" xfId="6" applyNumberFormat="1" applyFont="1" applyFill="1" applyBorder="1" applyAlignment="1">
      <alignment horizontal="center" vertical="center"/>
    </xf>
    <xf numFmtId="169" fontId="17" fillId="10" borderId="3" xfId="6"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6"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4" applyNumberFormat="1" applyFont="1" applyFill="1" applyBorder="1" applyAlignment="1">
      <alignment horizontal="center" vertical="center"/>
    </xf>
    <xf numFmtId="1" fontId="9" fillId="0" borderId="3" xfId="4" applyNumberFormat="1" applyFont="1" applyFill="1" applyBorder="1" applyAlignment="1">
      <alignment horizontal="center" vertical="center"/>
    </xf>
    <xf numFmtId="1" fontId="7" fillId="0" borderId="3" xfId="4" applyNumberFormat="1" applyFont="1" applyFill="1" applyBorder="1" applyAlignment="1">
      <alignment horizontal="center" vertical="center"/>
    </xf>
    <xf numFmtId="3" fontId="7" fillId="0" borderId="3" xfId="4" applyNumberFormat="1" applyFont="1" applyFill="1" applyBorder="1" applyAlignment="1">
      <alignment horizontal="center" vertical="center"/>
    </xf>
    <xf numFmtId="1" fontId="9" fillId="0" borderId="12" xfId="4" applyNumberFormat="1" applyFont="1" applyFill="1" applyBorder="1" applyAlignment="1">
      <alignment horizontal="center" vertical="center"/>
    </xf>
    <xf numFmtId="3" fontId="7" fillId="0" borderId="15" xfId="4" applyNumberFormat="1" applyFont="1" applyFill="1" applyBorder="1" applyAlignment="1">
      <alignment horizontal="center" vertical="center"/>
    </xf>
    <xf numFmtId="1" fontId="13" fillId="0" borderId="17" xfId="4" applyNumberFormat="1" applyFont="1" applyFill="1" applyBorder="1" applyAlignment="1">
      <alignment horizontal="center" vertical="center"/>
    </xf>
    <xf numFmtId="1" fontId="13" fillId="0" borderId="12" xfId="4"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4" applyNumberFormat="1" applyFont="1" applyFill="1" applyBorder="1" applyAlignment="1">
      <alignment horizontal="center"/>
    </xf>
    <xf numFmtId="171" fontId="0" fillId="0" borderId="0" xfId="4" applyNumberFormat="1" applyFont="1" applyFill="1"/>
    <xf numFmtId="171" fontId="0" fillId="0" borderId="36" xfId="4" applyNumberFormat="1" applyFont="1" applyFill="1" applyBorder="1"/>
    <xf numFmtId="171" fontId="0" fillId="0" borderId="38" xfId="4" applyNumberFormat="1" applyFont="1" applyFill="1" applyBorder="1"/>
    <xf numFmtId="171" fontId="0" fillId="9" borderId="37" xfId="4"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4" applyNumberFormat="1" applyFont="1"/>
    <xf numFmtId="170" fontId="0" fillId="0" borderId="0" xfId="0" applyNumberFormat="1" applyAlignment="1">
      <alignment horizontal="center"/>
    </xf>
    <xf numFmtId="166" fontId="0" fillId="0" borderId="0" xfId="4" applyFont="1" applyFill="1" applyBorder="1"/>
    <xf numFmtId="171" fontId="0" fillId="0" borderId="0" xfId="4" applyNumberFormat="1" applyFont="1" applyAlignment="1">
      <alignment wrapText="1"/>
    </xf>
    <xf numFmtId="166" fontId="0" fillId="0" borderId="39" xfId="4" applyFont="1" applyFill="1" applyBorder="1" applyAlignment="1">
      <alignment horizontal="centerContinuous"/>
    </xf>
    <xf numFmtId="171" fontId="0" fillId="12" borderId="3" xfId="4"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4" applyNumberFormat="1" applyFont="1" applyFill="1" applyBorder="1"/>
    <xf numFmtId="171" fontId="0" fillId="0" borderId="40" xfId="4" applyNumberFormat="1" applyFont="1" applyFill="1" applyBorder="1"/>
    <xf numFmtId="171" fontId="0" fillId="14" borderId="3" xfId="4"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4" applyNumberFormat="1" applyFont="1" applyFill="1" applyBorder="1" applyAlignment="1">
      <alignment horizontal="center" vertical="center" wrapText="1"/>
    </xf>
    <xf numFmtId="166" fontId="0" fillId="0" borderId="40" xfId="4"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4" applyNumberFormat="1" applyFont="1" applyFill="1" applyBorder="1"/>
    <xf numFmtId="166" fontId="0" fillId="0" borderId="40" xfId="4" applyFont="1" applyFill="1" applyBorder="1"/>
    <xf numFmtId="171" fontId="0" fillId="0" borderId="3" xfId="4" applyNumberFormat="1" applyFont="1" applyFill="1" applyBorder="1" applyAlignment="1">
      <alignment wrapText="1"/>
    </xf>
    <xf numFmtId="166" fontId="0" fillId="0" borderId="3" xfId="4" applyFont="1" applyFill="1" applyBorder="1"/>
    <xf numFmtId="0" fontId="24" fillId="0" borderId="3" xfId="0" applyFont="1" applyBorder="1"/>
    <xf numFmtId="171" fontId="0" fillId="0" borderId="0" xfId="4"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8" applyNumberFormat="1" applyFont="1" applyBorder="1"/>
    <xf numFmtId="175" fontId="0" fillId="0" borderId="0" xfId="8" applyNumberFormat="1" applyFont="1"/>
    <xf numFmtId="175" fontId="0" fillId="5" borderId="3" xfId="0" applyNumberFormat="1" applyFill="1" applyBorder="1"/>
    <xf numFmtId="175" fontId="0" fillId="0" borderId="4" xfId="8"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5"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4" applyNumberFormat="1" applyFont="1" applyFill="1" applyBorder="1" applyAlignment="1">
      <alignment horizontal="center" vertical="center"/>
    </xf>
    <xf numFmtId="0" fontId="28" fillId="0" borderId="0" xfId="0" applyFont="1"/>
    <xf numFmtId="166" fontId="29" fillId="0" borderId="6" xfId="4"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4"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4" applyNumberFormat="1" applyFont="1" applyFill="1"/>
    <xf numFmtId="171" fontId="9" fillId="0" borderId="3" xfId="4"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4"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4"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5" applyFont="1" applyFill="1" applyBorder="1" applyAlignment="1">
      <alignment horizontal="center" vertical="center" wrapText="1"/>
    </xf>
    <xf numFmtId="9" fontId="9" fillId="0" borderId="4" xfId="5" applyFont="1" applyFill="1" applyBorder="1" applyAlignment="1">
      <alignment horizontal="center" vertical="center" wrapText="1"/>
    </xf>
    <xf numFmtId="9" fontId="9" fillId="0" borderId="5" xfId="5"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5" applyFont="1" applyBorder="1" applyAlignment="1">
      <alignment horizontal="center" vertical="center"/>
    </xf>
    <xf numFmtId="171" fontId="0" fillId="0" borderId="4" xfId="4"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4" applyNumberFormat="1" applyFont="1" applyFill="1" applyBorder="1" applyAlignment="1">
      <alignment horizontal="center" vertical="center" wrapText="1"/>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1"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1"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1" fillId="0" borderId="3" xfId="1" applyNumberFormat="1" applyFont="1" applyFill="1" applyBorder="1" applyAlignment="1">
      <alignment horizontal="left" vertical="center"/>
    </xf>
    <xf numFmtId="1" fontId="42" fillId="0" borderId="3" xfId="1" applyNumberFormat="1" applyFont="1" applyFill="1" applyBorder="1" applyAlignment="1">
      <alignment horizontal="right" vertical="center"/>
    </xf>
    <xf numFmtId="1" fontId="41"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4" applyNumberFormat="1" applyFont="1" applyFill="1" applyBorder="1" applyAlignment="1">
      <alignment horizontal="center" vertical="center"/>
    </xf>
    <xf numFmtId="2" fontId="41" fillId="0" borderId="14" xfId="4" applyNumberFormat="1" applyFont="1" applyFill="1" applyBorder="1" applyAlignment="1">
      <alignment horizontal="center" vertical="center"/>
    </xf>
    <xf numFmtId="2" fontId="41" fillId="0" borderId="17" xfId="4" applyNumberFormat="1" applyFont="1" applyFill="1" applyBorder="1" applyAlignment="1">
      <alignment horizontal="center" vertical="center"/>
    </xf>
    <xf numFmtId="9" fontId="41" fillId="0" borderId="8" xfId="5" applyFont="1" applyFill="1" applyBorder="1" applyAlignment="1">
      <alignment horizontal="center" vertical="center"/>
    </xf>
    <xf numFmtId="173" fontId="40" fillId="0" borderId="3" xfId="4" applyNumberFormat="1" applyFont="1" applyFill="1" applyBorder="1" applyAlignment="1">
      <alignment horizontal="center" vertical="center"/>
    </xf>
    <xf numFmtId="0" fontId="43" fillId="0" borderId="0" xfId="0" applyFont="1"/>
    <xf numFmtId="9" fontId="5" fillId="0" borderId="25" xfId="5" applyFont="1" applyBorder="1" applyAlignment="1">
      <alignment horizontal="right"/>
    </xf>
    <xf numFmtId="0" fontId="41" fillId="0" borderId="14" xfId="0" applyFont="1" applyBorder="1" applyAlignment="1">
      <alignment horizontal="center" vertical="center" wrapText="1"/>
    </xf>
    <xf numFmtId="0" fontId="41" fillId="0" borderId="17" xfId="0" applyFont="1" applyBorder="1" applyAlignment="1">
      <alignment horizontal="center" vertical="center" wrapText="1"/>
    </xf>
    <xf numFmtId="0" fontId="41" fillId="0" borderId="21" xfId="0" applyFont="1" applyBorder="1" applyAlignment="1">
      <alignment horizontal="center" vertical="center" wrapText="1"/>
    </xf>
    <xf numFmtId="2" fontId="41" fillId="0" borderId="22" xfId="0" applyNumberFormat="1" applyFont="1" applyBorder="1" applyAlignment="1">
      <alignment horizontal="center" vertical="center" wrapText="1"/>
    </xf>
    <xf numFmtId="2" fontId="41" fillId="0" borderId="12" xfId="0" applyNumberFormat="1" applyFont="1" applyBorder="1" applyAlignment="1">
      <alignment horizontal="center" vertical="center" wrapText="1"/>
    </xf>
    <xf numFmtId="2" fontId="41" fillId="0" borderId="23" xfId="0" applyNumberFormat="1" applyFont="1" applyBorder="1" applyAlignment="1">
      <alignment horizontal="center" vertical="center" wrapText="1"/>
    </xf>
    <xf numFmtId="39" fontId="40" fillId="0" borderId="5" xfId="4" applyNumberFormat="1" applyFont="1" applyFill="1" applyBorder="1" applyAlignment="1">
      <alignment horizontal="center" vertical="center"/>
    </xf>
    <xf numFmtId="39" fontId="40" fillId="0" borderId="25" xfId="4" applyNumberFormat="1" applyFont="1" applyFill="1" applyBorder="1" applyAlignment="1">
      <alignment horizontal="center" vertical="center"/>
    </xf>
    <xf numFmtId="9" fontId="41" fillId="0" borderId="3" xfId="5" applyFont="1" applyFill="1" applyBorder="1" applyAlignment="1">
      <alignment horizontal="center" vertical="center"/>
    </xf>
    <xf numFmtId="171" fontId="41" fillId="0" borderId="22" xfId="2" applyNumberFormat="1" applyFont="1" applyBorder="1"/>
    <xf numFmtId="171" fontId="41" fillId="0" borderId="12" xfId="2" applyNumberFormat="1" applyFont="1" applyBorder="1"/>
    <xf numFmtId="171" fontId="41" fillId="0" borderId="23" xfId="2" applyNumberFormat="1" applyFont="1" applyBorder="1"/>
    <xf numFmtId="0" fontId="41" fillId="0" borderId="13" xfId="0" applyFont="1" applyBorder="1" applyAlignment="1">
      <alignment horizontal="center" vertical="center" wrapText="1"/>
    </xf>
    <xf numFmtId="0" fontId="41" fillId="0" borderId="6" xfId="0" applyFont="1" applyBorder="1" applyAlignment="1">
      <alignment horizontal="center" vertical="center" wrapText="1"/>
    </xf>
    <xf numFmtId="0" fontId="41" fillId="0" borderId="7" xfId="0" applyFont="1" applyBorder="1" applyAlignment="1">
      <alignment horizontal="center" vertical="center" wrapText="1"/>
    </xf>
    <xf numFmtId="171" fontId="40" fillId="0" borderId="8" xfId="4" applyNumberFormat="1" applyFont="1" applyFill="1" applyBorder="1" applyAlignment="1">
      <alignment horizontal="center"/>
    </xf>
    <xf numFmtId="171" fontId="40" fillId="0" borderId="3" xfId="4" applyNumberFormat="1" applyFont="1" applyFill="1" applyBorder="1" applyAlignment="1">
      <alignment horizontal="center"/>
    </xf>
    <xf numFmtId="171" fontId="41" fillId="0" borderId="5" xfId="4" applyNumberFormat="1" applyFont="1" applyFill="1" applyBorder="1" applyAlignment="1">
      <alignment horizontal="center"/>
    </xf>
    <xf numFmtId="9" fontId="43" fillId="0" borderId="8" xfId="5" applyFont="1" applyBorder="1" applyAlignment="1">
      <alignment horizontal="right"/>
    </xf>
    <xf numFmtId="9" fontId="43" fillId="0" borderId="3" xfId="5" applyFont="1" applyBorder="1" applyAlignment="1">
      <alignment horizontal="right"/>
    </xf>
    <xf numFmtId="9" fontId="46" fillId="0" borderId="5" xfId="5" applyFont="1" applyBorder="1" applyAlignment="1">
      <alignment horizontal="right"/>
    </xf>
    <xf numFmtId="0" fontId="43" fillId="0" borderId="16" xfId="0" applyFont="1" applyBorder="1"/>
    <xf numFmtId="0" fontId="43" fillId="0" borderId="15" xfId="0" applyFont="1" applyBorder="1"/>
    <xf numFmtId="0" fontId="43" fillId="0" borderId="25" xfId="0" applyFont="1" applyBorder="1"/>
    <xf numFmtId="0" fontId="43" fillId="0" borderId="7" xfId="0" applyFont="1" applyBorder="1"/>
    <xf numFmtId="0" fontId="41" fillId="0" borderId="0" xfId="2" applyFont="1" applyFill="1"/>
    <xf numFmtId="9" fontId="0" fillId="0" borderId="29" xfId="5" applyFont="1" applyBorder="1"/>
    <xf numFmtId="9" fontId="0" fillId="0" borderId="0" xfId="5" applyFont="1" applyFill="1"/>
    <xf numFmtId="9" fontId="6" fillId="0" borderId="5" xfId="5" applyFont="1" applyFill="1" applyBorder="1" applyAlignment="1">
      <alignment horizontal="center" vertical="center"/>
    </xf>
    <xf numFmtId="9" fontId="7" fillId="0" borderId="40" xfId="5" applyFont="1" applyFill="1" applyBorder="1"/>
    <xf numFmtId="9" fontId="0" fillId="0" borderId="29" xfId="0" applyNumberFormat="1" applyBorder="1"/>
    <xf numFmtId="9" fontId="0" fillId="0" borderId="0" xfId="4"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5" applyFont="1" applyFill="1" applyBorder="1"/>
    <xf numFmtId="177" fontId="6" fillId="0" borderId="3" xfId="4"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4" applyNumberFormat="1" applyFont="1" applyFill="1" applyBorder="1" applyAlignment="1">
      <alignment horizontal="center" vertical="center"/>
    </xf>
    <xf numFmtId="9" fontId="32" fillId="0" borderId="5" xfId="5"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49" fillId="0" borderId="7" xfId="0" applyFont="1" applyBorder="1"/>
    <xf numFmtId="177" fontId="31" fillId="0" borderId="3" xfId="4" applyNumberFormat="1" applyFont="1" applyFill="1" applyBorder="1" applyAlignment="1">
      <alignment horizontal="center" vertical="center"/>
    </xf>
    <xf numFmtId="0" fontId="49"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4"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4" applyNumberFormat="1" applyFont="1" applyFill="1" applyBorder="1" applyAlignment="1">
      <alignment horizontal="center" vertical="center"/>
    </xf>
    <xf numFmtId="3" fontId="7" fillId="0" borderId="6" xfId="4" applyNumberFormat="1" applyFont="1" applyFill="1" applyBorder="1" applyAlignment="1">
      <alignment horizontal="center" vertical="center"/>
    </xf>
    <xf numFmtId="3" fontId="7" fillId="0" borderId="7" xfId="4" applyNumberFormat="1" applyFont="1" applyFill="1" applyBorder="1" applyAlignment="1">
      <alignment horizontal="center" vertical="center"/>
    </xf>
    <xf numFmtId="3" fontId="7" fillId="0" borderId="8" xfId="4" applyNumberFormat="1" applyFont="1" applyFill="1" applyBorder="1" applyAlignment="1">
      <alignment horizontal="center" vertical="center"/>
    </xf>
    <xf numFmtId="3" fontId="7" fillId="0" borderId="16" xfId="4"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3" fillId="0" borderId="3" xfId="5" applyFont="1" applyBorder="1" applyAlignment="1">
      <alignment horizontal="right"/>
    </xf>
    <xf numFmtId="0" fontId="53"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4" applyNumberFormat="1" applyFont="1" applyFill="1" applyBorder="1" applyAlignment="1">
      <alignment horizontal="center" vertical="center"/>
    </xf>
    <xf numFmtId="170" fontId="42"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4" applyNumberFormat="1" applyFont="1" applyFill="1" applyBorder="1" applyAlignment="1">
      <alignment horizontal="center" vertical="center"/>
    </xf>
    <xf numFmtId="177" fontId="6" fillId="16" borderId="3" xfId="4" applyNumberFormat="1" applyFont="1" applyFill="1" applyBorder="1" applyAlignment="1">
      <alignment horizontal="center" vertical="center"/>
    </xf>
    <xf numFmtId="169" fontId="7" fillId="5" borderId="3" xfId="6" applyNumberFormat="1" applyFont="1" applyFill="1" applyBorder="1" applyAlignment="1">
      <alignment horizontal="center" vertical="center"/>
    </xf>
    <xf numFmtId="0" fontId="13" fillId="0" borderId="0" xfId="2" applyFont="1" applyFill="1"/>
    <xf numFmtId="39" fontId="7" fillId="0" borderId="6" xfId="4"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6" applyNumberFormat="1" applyFont="1" applyFill="1" applyBorder="1" applyAlignment="1">
      <alignment horizontal="center" vertical="center"/>
    </xf>
    <xf numFmtId="169" fontId="7" fillId="16" borderId="3" xfId="6"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6" applyNumberFormat="1" applyFont="1" applyFill="1" applyBorder="1" applyAlignment="1">
      <alignment horizontal="center" vertical="center"/>
    </xf>
    <xf numFmtId="0" fontId="7" fillId="5" borderId="3" xfId="0" applyFont="1" applyFill="1" applyBorder="1"/>
    <xf numFmtId="9" fontId="41" fillId="0" borderId="5" xfId="5"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6"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1" fillId="0" borderId="21" xfId="4"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4" applyNumberFormat="1" applyFont="1" applyFill="1" applyBorder="1" applyAlignment="1">
      <alignment horizontal="center" vertical="center"/>
    </xf>
    <xf numFmtId="0" fontId="9" fillId="0" borderId="0" xfId="1" applyFill="1" applyBorder="1"/>
    <xf numFmtId="169" fontId="7" fillId="0" borderId="0" xfId="6"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5" applyFont="1" applyFill="1" applyBorder="1" applyAlignment="1">
      <alignment horizontal="center" vertical="center" wrapText="1"/>
    </xf>
    <xf numFmtId="1" fontId="6" fillId="0" borderId="2" xfId="0" applyNumberFormat="1" applyFont="1" applyBorder="1" applyAlignment="1">
      <alignment horizontal="center" vertical="center"/>
    </xf>
    <xf numFmtId="171" fontId="0" fillId="0" borderId="4" xfId="4" applyNumberFormat="1" applyFont="1" applyFill="1" applyBorder="1" applyAlignment="1">
      <alignment horizontal="center" vertical="center"/>
    </xf>
    <xf numFmtId="171" fontId="0" fillId="0" borderId="1" xfId="4" applyNumberFormat="1" applyFont="1" applyFill="1" applyBorder="1" applyAlignment="1">
      <alignment horizontal="center" vertical="center"/>
    </xf>
    <xf numFmtId="171" fontId="0" fillId="0" borderId="2" xfId="4"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4" applyNumberFormat="1" applyFont="1" applyFill="1" applyBorder="1" applyAlignment="1">
      <alignment horizontal="center" vertical="center"/>
    </xf>
    <xf numFmtId="171" fontId="0" fillId="0" borderId="56" xfId="4"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5" applyFont="1" applyFill="1" applyBorder="1" applyAlignment="1">
      <alignment horizontal="center" vertical="center" wrapText="1"/>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5" applyFont="1" applyBorder="1" applyAlignment="1">
      <alignment horizontal="center" vertical="center"/>
    </xf>
    <xf numFmtId="0" fontId="0" fillId="0" borderId="60" xfId="0" applyBorder="1"/>
    <xf numFmtId="171" fontId="0" fillId="0" borderId="61" xfId="4" applyNumberFormat="1" applyFont="1" applyFill="1" applyBorder="1" applyAlignment="1">
      <alignment horizontal="center" vertical="center"/>
    </xf>
    <xf numFmtId="171" fontId="0" fillId="0" borderId="57" xfId="4" applyNumberFormat="1" applyFont="1" applyFill="1" applyBorder="1" applyAlignment="1">
      <alignment horizontal="center" vertical="center"/>
    </xf>
    <xf numFmtId="9" fontId="9" fillId="0" borderId="56" xfId="5"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4" applyNumberFormat="1" applyFont="1" applyFill="1" applyBorder="1" applyAlignment="1">
      <alignment horizontal="center" vertical="center"/>
    </xf>
    <xf numFmtId="1" fontId="6" fillId="9" borderId="2" xfId="0"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4" applyNumberFormat="1" applyFont="1" applyFill="1" applyBorder="1" applyAlignment="1">
      <alignment horizontal="center" vertical="center"/>
    </xf>
    <xf numFmtId="9" fontId="13" fillId="0" borderId="65" xfId="5" applyFont="1" applyFill="1" applyBorder="1" applyAlignment="1">
      <alignment horizontal="center" vertical="center"/>
    </xf>
    <xf numFmtId="2" fontId="13" fillId="5" borderId="21" xfId="4"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4" applyNumberFormat="1" applyFont="1" applyFill="1" applyBorder="1" applyAlignment="1">
      <alignment horizontal="center" vertical="center"/>
    </xf>
    <xf numFmtId="39" fontId="40" fillId="0" borderId="6" xfId="4" applyNumberFormat="1" applyFont="1" applyFill="1" applyBorder="1" applyAlignment="1">
      <alignment horizontal="center" vertical="center"/>
    </xf>
    <xf numFmtId="39" fontId="31" fillId="0" borderId="13" xfId="4" applyNumberFormat="1" applyFont="1" applyFill="1" applyBorder="1" applyAlignment="1">
      <alignment horizontal="center" vertical="center"/>
    </xf>
    <xf numFmtId="39" fontId="31" fillId="0" borderId="6" xfId="4" applyNumberFormat="1" applyFont="1" applyFill="1" applyBorder="1" applyAlignment="1">
      <alignment horizontal="center" vertical="center"/>
    </xf>
    <xf numFmtId="4" fontId="32" fillId="0" borderId="14" xfId="4" applyNumberFormat="1" applyFont="1" applyFill="1" applyBorder="1" applyAlignment="1">
      <alignment horizontal="center" vertical="center"/>
    </xf>
    <xf numFmtId="4" fontId="32" fillId="0" borderId="17" xfId="4" applyNumberFormat="1" applyFont="1" applyFill="1" applyBorder="1" applyAlignment="1">
      <alignment horizontal="center" vertical="center"/>
    </xf>
    <xf numFmtId="169" fontId="7" fillId="0" borderId="3" xfId="4"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4"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5"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7" fillId="29" borderId="3" xfId="13" applyFont="1" applyFill="1" applyBorder="1" applyAlignment="1">
      <alignment horizontal="center"/>
    </xf>
    <xf numFmtId="0" fontId="57" fillId="29" borderId="3" xfId="13" applyFont="1" applyFill="1" applyBorder="1" applyAlignment="1">
      <alignment horizontal="center" wrapText="1"/>
    </xf>
    <xf numFmtId="0" fontId="56" fillId="0" borderId="0" xfId="13"/>
    <xf numFmtId="0" fontId="56" fillId="10" borderId="3" xfId="13" applyFill="1" applyBorder="1" applyAlignment="1">
      <alignment horizontal="center"/>
    </xf>
    <xf numFmtId="3" fontId="56" fillId="10" borderId="3" xfId="13" applyNumberFormat="1" applyFill="1" applyBorder="1" applyAlignment="1">
      <alignment horizontal="center"/>
    </xf>
    <xf numFmtId="0" fontId="56" fillId="24" borderId="3" xfId="13" applyFill="1" applyBorder="1" applyAlignment="1">
      <alignment horizontal="center"/>
    </xf>
    <xf numFmtId="0" fontId="56" fillId="10" borderId="3" xfId="13" applyFill="1" applyBorder="1" applyAlignment="1">
      <alignment horizontal="center" wrapText="1"/>
    </xf>
    <xf numFmtId="0" fontId="56" fillId="12" borderId="3" xfId="13" applyFill="1" applyBorder="1" applyAlignment="1">
      <alignment horizontal="center"/>
    </xf>
    <xf numFmtId="3" fontId="56" fillId="12" borderId="3" xfId="13" applyNumberFormat="1" applyFill="1" applyBorder="1" applyAlignment="1">
      <alignment horizontal="center"/>
    </xf>
    <xf numFmtId="0" fontId="56" fillId="12" borderId="3" xfId="13" applyFill="1" applyBorder="1" applyAlignment="1">
      <alignment horizontal="center" wrapText="1"/>
    </xf>
    <xf numFmtId="0" fontId="56" fillId="0" borderId="3" xfId="13" applyBorder="1" applyAlignment="1">
      <alignment horizontal="center"/>
    </xf>
    <xf numFmtId="0" fontId="56" fillId="5" borderId="3" xfId="13" applyFill="1" applyBorder="1" applyAlignment="1">
      <alignment horizontal="center"/>
    </xf>
    <xf numFmtId="3" fontId="56" fillId="0" borderId="3" xfId="13" applyNumberFormat="1" applyBorder="1" applyAlignment="1">
      <alignment horizontal="center"/>
    </xf>
    <xf numFmtId="0" fontId="56" fillId="0" borderId="3" xfId="13" applyBorder="1" applyAlignment="1">
      <alignment horizontal="center" wrapText="1"/>
    </xf>
    <xf numFmtId="0" fontId="56" fillId="16" borderId="3" xfId="13" applyFill="1" applyBorder="1" applyAlignment="1">
      <alignment horizontal="center"/>
    </xf>
    <xf numFmtId="6" fontId="56" fillId="0" borderId="0" xfId="13" applyNumberFormat="1"/>
    <xf numFmtId="0" fontId="56" fillId="19" borderId="3" xfId="13" applyFill="1" applyBorder="1" applyAlignment="1">
      <alignment horizontal="center"/>
    </xf>
    <xf numFmtId="3" fontId="56" fillId="19" borderId="3" xfId="13" applyNumberFormat="1" applyFill="1" applyBorder="1" applyAlignment="1">
      <alignment horizontal="center"/>
    </xf>
    <xf numFmtId="0" fontId="56" fillId="19" borderId="3" xfId="13" applyFill="1" applyBorder="1" applyAlignment="1">
      <alignment horizontal="center" wrapText="1"/>
    </xf>
    <xf numFmtId="0" fontId="56" fillId="0" borderId="0" xfId="13" applyAlignment="1">
      <alignment horizontal="center"/>
    </xf>
    <xf numFmtId="0" fontId="56" fillId="0" borderId="0" xfId="13"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8" fillId="0" borderId="0" xfId="0" applyFont="1" applyAlignment="1">
      <alignment vertical="center"/>
    </xf>
    <xf numFmtId="3" fontId="58" fillId="0" borderId="0" xfId="0" applyNumberFormat="1" applyFont="1" applyAlignment="1">
      <alignment horizontal="center" vertical="center"/>
    </xf>
    <xf numFmtId="0" fontId="58" fillId="0" borderId="0" xfId="0" applyFont="1" applyAlignment="1">
      <alignment horizontal="center" vertical="center"/>
    </xf>
    <xf numFmtId="0" fontId="58" fillId="0" borderId="0" xfId="0" applyFont="1" applyAlignment="1">
      <alignment horizontal="center" vertical="center" wrapText="1"/>
    </xf>
    <xf numFmtId="0" fontId="58" fillId="0" borderId="0" xfId="0" applyFont="1" applyAlignment="1">
      <alignment horizontal="left" vertical="center" wrapText="1"/>
    </xf>
    <xf numFmtId="0" fontId="59" fillId="9" borderId="0" xfId="0" applyFont="1" applyFill="1" applyAlignment="1">
      <alignment vertical="center"/>
    </xf>
    <xf numFmtId="0" fontId="58" fillId="9" borderId="0" xfId="0" applyFont="1" applyFill="1" applyAlignment="1">
      <alignment vertical="center"/>
    </xf>
    <xf numFmtId="178" fontId="58" fillId="9" borderId="0" xfId="14" applyNumberFormat="1" applyFont="1" applyFill="1" applyAlignment="1">
      <alignment vertical="center"/>
    </xf>
    <xf numFmtId="0" fontId="59" fillId="5" borderId="0" xfId="0" applyFont="1" applyFill="1" applyAlignment="1">
      <alignment vertical="center"/>
    </xf>
    <xf numFmtId="176" fontId="59" fillId="5" borderId="0" xfId="0" applyNumberFormat="1" applyFont="1" applyFill="1" applyAlignment="1">
      <alignment vertical="center"/>
    </xf>
    <xf numFmtId="0" fontId="61" fillId="0" borderId="0" xfId="0" applyFont="1" applyAlignment="1">
      <alignment vertical="center"/>
    </xf>
    <xf numFmtId="0" fontId="59" fillId="23" borderId="0" xfId="0" applyFont="1" applyFill="1" applyAlignment="1">
      <alignment vertical="center"/>
    </xf>
    <xf numFmtId="167" fontId="58" fillId="0" borderId="0" xfId="0" applyNumberFormat="1" applyFont="1" applyAlignment="1">
      <alignment vertical="center"/>
    </xf>
    <xf numFmtId="0" fontId="59" fillId="19" borderId="0" xfId="0" applyFont="1" applyFill="1" applyAlignment="1">
      <alignment vertical="center"/>
    </xf>
    <xf numFmtId="178" fontId="58" fillId="23" borderId="0" xfId="14" applyNumberFormat="1" applyFont="1" applyFill="1" applyAlignment="1">
      <alignment vertical="center"/>
    </xf>
    <xf numFmtId="0" fontId="58" fillId="4" borderId="0" xfId="0" applyFont="1" applyFill="1" applyAlignment="1">
      <alignment vertical="center"/>
    </xf>
    <xf numFmtId="0" fontId="62" fillId="0" borderId="0" xfId="0" applyFont="1" applyAlignment="1">
      <alignment horizontal="center" vertical="center"/>
    </xf>
    <xf numFmtId="0" fontId="62" fillId="0" borderId="0" xfId="0" applyFont="1" applyAlignment="1">
      <alignment horizontal="left" vertical="center"/>
    </xf>
    <xf numFmtId="9" fontId="61" fillId="0" borderId="0" xfId="0" applyNumberFormat="1" applyFont="1" applyAlignment="1">
      <alignment vertical="center"/>
    </xf>
    <xf numFmtId="166" fontId="61" fillId="0" borderId="0" xfId="0" applyNumberFormat="1" applyFont="1" applyAlignment="1">
      <alignment vertical="center"/>
    </xf>
    <xf numFmtId="9" fontId="58" fillId="0" borderId="0" xfId="0" applyNumberFormat="1" applyFont="1" applyAlignment="1">
      <alignment vertical="center"/>
    </xf>
    <xf numFmtId="178" fontId="58" fillId="19" borderId="0" xfId="14" applyNumberFormat="1" applyFont="1" applyFill="1" applyAlignment="1">
      <alignment vertical="center"/>
    </xf>
    <xf numFmtId="0" fontId="63" fillId="21" borderId="66" xfId="0" applyFont="1" applyFill="1" applyBorder="1" applyAlignment="1">
      <alignment horizontal="center" vertical="center"/>
    </xf>
    <xf numFmtId="0" fontId="63" fillId="22" borderId="66" xfId="0" applyFont="1" applyFill="1" applyBorder="1" applyAlignment="1">
      <alignment horizontal="center" vertical="center"/>
    </xf>
    <xf numFmtId="0" fontId="63" fillId="24" borderId="66" xfId="0" applyFont="1" applyFill="1" applyBorder="1" applyAlignment="1">
      <alignment horizontal="center" vertical="center"/>
    </xf>
    <xf numFmtId="0" fontId="65" fillId="0" borderId="66" xfId="0" applyFont="1" applyBorder="1" applyAlignment="1">
      <alignment vertical="center"/>
    </xf>
    <xf numFmtId="0" fontId="65" fillId="0" borderId="0" xfId="0" applyFont="1" applyAlignment="1">
      <alignment vertical="center"/>
    </xf>
    <xf numFmtId="3" fontId="63" fillId="21" borderId="6" xfId="0" applyNumberFormat="1" applyFont="1" applyFill="1" applyBorder="1" applyAlignment="1">
      <alignment horizontal="center" vertical="center"/>
    </xf>
    <xf numFmtId="0" fontId="63" fillId="21" borderId="6" xfId="0" applyFont="1" applyFill="1" applyBorder="1" applyAlignment="1">
      <alignment horizontal="center" vertical="center"/>
    </xf>
    <xf numFmtId="0" fontId="63" fillId="21" borderId="6" xfId="0" applyFont="1" applyFill="1" applyBorder="1" applyAlignment="1">
      <alignment horizontal="center" vertical="center" wrapText="1"/>
    </xf>
    <xf numFmtId="0" fontId="63" fillId="24" borderId="6" xfId="0" applyFont="1" applyFill="1" applyBorder="1" applyAlignment="1">
      <alignment horizontal="center" vertical="center"/>
    </xf>
    <xf numFmtId="0" fontId="63" fillId="24" borderId="6" xfId="0" applyFont="1" applyFill="1" applyBorder="1" applyAlignment="1">
      <alignment horizontal="center" vertical="center" wrapText="1"/>
    </xf>
    <xf numFmtId="0" fontId="63" fillId="21" borderId="68" xfId="0" applyFont="1" applyFill="1" applyBorder="1" applyAlignment="1">
      <alignment horizontal="center" vertical="center"/>
    </xf>
    <xf numFmtId="0" fontId="63" fillId="22" borderId="68" xfId="0" applyFont="1" applyFill="1" applyBorder="1" applyAlignment="1">
      <alignment horizontal="center" vertical="center"/>
    </xf>
    <xf numFmtId="0" fontId="63" fillId="24" borderId="68" xfId="0" applyFont="1" applyFill="1" applyBorder="1" applyAlignment="1">
      <alignment horizontal="center" vertical="center"/>
    </xf>
    <xf numFmtId="0" fontId="58" fillId="0" borderId="68" xfId="0" applyFont="1" applyBorder="1" applyAlignment="1">
      <alignment horizontal="center" vertical="center"/>
    </xf>
    <xf numFmtId="0" fontId="63" fillId="30" borderId="6" xfId="0" applyFont="1" applyFill="1" applyBorder="1" applyAlignment="1">
      <alignment horizontal="center" vertical="center" wrapText="1"/>
    </xf>
    <xf numFmtId="0" fontId="63" fillId="35" borderId="6" xfId="0" applyFont="1" applyFill="1" applyBorder="1" applyAlignment="1">
      <alignment horizontal="center" vertical="center" wrapText="1"/>
    </xf>
    <xf numFmtId="0" fontId="66" fillId="0" borderId="69" xfId="0" applyFont="1" applyBorder="1" applyAlignment="1">
      <alignment horizontal="center" vertical="center"/>
    </xf>
    <xf numFmtId="179" fontId="66" fillId="0" borderId="69" xfId="0" applyNumberFormat="1" applyFont="1" applyBorder="1" applyAlignment="1">
      <alignment horizontal="center" vertical="center"/>
    </xf>
    <xf numFmtId="0" fontId="66" fillId="0" borderId="69" xfId="0" applyFont="1" applyBorder="1" applyAlignment="1">
      <alignment vertical="center"/>
    </xf>
    <xf numFmtId="0" fontId="66" fillId="0" borderId="69" xfId="0" applyFont="1" applyBorder="1" applyAlignment="1">
      <alignment horizontal="center" vertical="center" wrapText="1"/>
    </xf>
    <xf numFmtId="0" fontId="66" fillId="0" borderId="69" xfId="0" applyFont="1" applyBorder="1" applyAlignment="1">
      <alignment horizontal="left" vertical="center" wrapText="1"/>
    </xf>
    <xf numFmtId="0" fontId="58" fillId="0" borderId="69" xfId="0" applyFont="1" applyBorder="1" applyAlignment="1">
      <alignment vertical="center"/>
    </xf>
    <xf numFmtId="171" fontId="58" fillId="0" borderId="69" xfId="4" applyNumberFormat="1" applyFont="1" applyFill="1" applyBorder="1" applyAlignment="1">
      <alignment vertical="center"/>
    </xf>
    <xf numFmtId="171" fontId="59" fillId="0" borderId="69" xfId="4" applyNumberFormat="1" applyFont="1" applyFill="1" applyBorder="1" applyAlignment="1">
      <alignment vertical="center"/>
    </xf>
    <xf numFmtId="178" fontId="58" fillId="0" borderId="69" xfId="14" applyNumberFormat="1" applyFont="1" applyFill="1" applyBorder="1" applyAlignment="1">
      <alignment vertical="center"/>
    </xf>
    <xf numFmtId="0" fontId="58" fillId="0" borderId="3" xfId="0" applyFont="1" applyBorder="1" applyAlignment="1">
      <alignment vertical="center" wrapText="1"/>
    </xf>
    <xf numFmtId="0" fontId="66" fillId="0" borderId="67" xfId="0" applyFont="1" applyBorder="1" applyAlignment="1">
      <alignment horizontal="center" vertical="center"/>
    </xf>
    <xf numFmtId="179" fontId="66" fillId="0" borderId="67" xfId="0" applyNumberFormat="1" applyFont="1" applyBorder="1" applyAlignment="1">
      <alignment horizontal="center" vertical="center"/>
    </xf>
    <xf numFmtId="0" fontId="66" fillId="0" borderId="67" xfId="0" applyFont="1" applyBorder="1" applyAlignment="1">
      <alignment vertical="center"/>
    </xf>
    <xf numFmtId="0" fontId="66" fillId="0" borderId="67" xfId="0" applyFont="1" applyBorder="1" applyAlignment="1">
      <alignment horizontal="center" vertical="center" wrapText="1"/>
    </xf>
    <xf numFmtId="0" fontId="66" fillId="0" borderId="67" xfId="0" applyFont="1" applyBorder="1" applyAlignment="1">
      <alignment horizontal="left" vertical="center" wrapText="1"/>
    </xf>
    <xf numFmtId="0" fontId="58" fillId="0" borderId="67" xfId="0" applyFont="1" applyBorder="1" applyAlignment="1">
      <alignment vertical="center"/>
    </xf>
    <xf numFmtId="171" fontId="58" fillId="0" borderId="67" xfId="4" applyNumberFormat="1" applyFont="1" applyFill="1" applyBorder="1" applyAlignment="1">
      <alignment vertical="center"/>
    </xf>
    <xf numFmtId="171" fontId="59" fillId="0" borderId="67" xfId="4" applyNumberFormat="1" applyFont="1" applyFill="1" applyBorder="1" applyAlignment="1">
      <alignment vertical="center"/>
    </xf>
    <xf numFmtId="178" fontId="58" fillId="0" borderId="67" xfId="0" applyNumberFormat="1" applyFont="1" applyBorder="1" applyAlignment="1">
      <alignment vertical="center"/>
    </xf>
    <xf numFmtId="165" fontId="58" fillId="0" borderId="67" xfId="14" applyFont="1" applyFill="1" applyBorder="1" applyAlignment="1">
      <alignment vertical="center"/>
    </xf>
    <xf numFmtId="171" fontId="58" fillId="0" borderId="67" xfId="0" applyNumberFormat="1" applyFont="1" applyBorder="1" applyAlignment="1">
      <alignment vertical="center"/>
    </xf>
    <xf numFmtId="0" fontId="66" fillId="22" borderId="67" xfId="0" applyFont="1" applyFill="1" applyBorder="1" applyAlignment="1">
      <alignment horizontal="center" vertical="center"/>
    </xf>
    <xf numFmtId="179" fontId="66" fillId="22" borderId="67" xfId="0" applyNumberFormat="1" applyFont="1" applyFill="1" applyBorder="1" applyAlignment="1">
      <alignment horizontal="center" vertical="center"/>
    </xf>
    <xf numFmtId="179" fontId="66" fillId="22" borderId="69" xfId="0" applyNumberFormat="1" applyFont="1" applyFill="1" applyBorder="1" applyAlignment="1">
      <alignment horizontal="center" vertical="center"/>
    </xf>
    <xf numFmtId="0" fontId="66" fillId="22" borderId="67" xfId="0" applyFont="1" applyFill="1" applyBorder="1" applyAlignment="1">
      <alignment vertical="center" wrapText="1"/>
    </xf>
    <xf numFmtId="0" fontId="66" fillId="22" borderId="67" xfId="0" applyFont="1" applyFill="1" applyBorder="1" applyAlignment="1">
      <alignment horizontal="center" vertical="center" wrapText="1"/>
    </xf>
    <xf numFmtId="0" fontId="66" fillId="22" borderId="67" xfId="0" applyFont="1" applyFill="1" applyBorder="1" applyAlignment="1">
      <alignment vertical="center"/>
    </xf>
    <xf numFmtId="0" fontId="66" fillId="22" borderId="67" xfId="0" applyFont="1" applyFill="1" applyBorder="1" applyAlignment="1">
      <alignment horizontal="left" vertical="center" wrapText="1"/>
    </xf>
    <xf numFmtId="0" fontId="58" fillId="22" borderId="67" xfId="0" applyFont="1" applyFill="1" applyBorder="1" applyAlignment="1">
      <alignment vertical="center"/>
    </xf>
    <xf numFmtId="171" fontId="58" fillId="22" borderId="67" xfId="4" applyNumberFormat="1" applyFont="1" applyFill="1" applyBorder="1" applyAlignment="1">
      <alignment vertical="center"/>
    </xf>
    <xf numFmtId="0" fontId="58" fillId="22" borderId="69" xfId="0" applyFont="1" applyFill="1" applyBorder="1" applyAlignment="1">
      <alignment vertical="center"/>
    </xf>
    <xf numFmtId="178" fontId="58" fillId="22" borderId="69" xfId="14" applyNumberFormat="1" applyFont="1" applyFill="1" applyBorder="1" applyAlignment="1">
      <alignment vertical="center"/>
    </xf>
    <xf numFmtId="178" fontId="58" fillId="22" borderId="67" xfId="0" applyNumberFormat="1" applyFont="1" applyFill="1" applyBorder="1" applyAlignment="1">
      <alignment vertical="center"/>
    </xf>
    <xf numFmtId="0" fontId="58" fillId="22" borderId="0" xfId="0" applyFont="1" applyFill="1" applyAlignment="1">
      <alignment vertical="center"/>
    </xf>
    <xf numFmtId="0" fontId="58" fillId="22" borderId="3" xfId="0" applyFont="1" applyFill="1" applyBorder="1" applyAlignment="1">
      <alignment vertical="center" wrapText="1"/>
    </xf>
    <xf numFmtId="178" fontId="58" fillId="5" borderId="69" xfId="14" applyNumberFormat="1" applyFont="1" applyFill="1" applyBorder="1" applyAlignment="1">
      <alignment vertical="center"/>
    </xf>
    <xf numFmtId="178" fontId="58" fillId="5" borderId="67" xfId="0" applyNumberFormat="1" applyFont="1" applyFill="1" applyBorder="1" applyAlignment="1">
      <alignment vertical="center"/>
    </xf>
    <xf numFmtId="0" fontId="58" fillId="5" borderId="3" xfId="0" applyFont="1" applyFill="1" applyBorder="1" applyAlignment="1">
      <alignment vertical="center" wrapText="1"/>
    </xf>
    <xf numFmtId="0" fontId="67" fillId="0" borderId="67" xfId="0" applyFont="1" applyBorder="1" applyAlignment="1">
      <alignment horizontal="center" vertical="center"/>
    </xf>
    <xf numFmtId="0" fontId="66" fillId="0" borderId="67" xfId="0" applyFont="1" applyBorder="1" applyAlignment="1">
      <alignment vertical="center" wrapText="1"/>
    </xf>
    <xf numFmtId="165" fontId="58" fillId="22" borderId="67" xfId="14" applyFont="1" applyFill="1" applyBorder="1" applyAlignment="1">
      <alignment vertical="center"/>
    </xf>
    <xf numFmtId="0" fontId="66" fillId="0" borderId="68" xfId="0" applyFont="1" applyBorder="1" applyAlignment="1">
      <alignment horizontal="center" vertical="center"/>
    </xf>
    <xf numFmtId="179" fontId="66" fillId="0" borderId="68" xfId="0" applyNumberFormat="1" applyFont="1" applyBorder="1" applyAlignment="1">
      <alignment horizontal="center" vertical="center"/>
    </xf>
    <xf numFmtId="0" fontId="66" fillId="0" borderId="68" xfId="0" applyFont="1" applyBorder="1" applyAlignment="1">
      <alignment vertical="center"/>
    </xf>
    <xf numFmtId="0" fontId="66" fillId="0" borderId="68" xfId="0" applyFont="1" applyBorder="1" applyAlignment="1">
      <alignment horizontal="center" vertical="center" wrapText="1"/>
    </xf>
    <xf numFmtId="0" fontId="66" fillId="0" borderId="68" xfId="0" applyFont="1" applyBorder="1" applyAlignment="1">
      <alignment horizontal="left" vertical="center" wrapText="1"/>
    </xf>
    <xf numFmtId="0" fontId="58" fillId="0" borderId="68" xfId="0" applyFont="1" applyBorder="1" applyAlignment="1">
      <alignment vertical="center"/>
    </xf>
    <xf numFmtId="171" fontId="58" fillId="0" borderId="68" xfId="4" applyNumberFormat="1" applyFont="1" applyFill="1" applyBorder="1" applyAlignment="1">
      <alignment vertical="center"/>
    </xf>
    <xf numFmtId="178" fontId="58" fillId="0" borderId="68" xfId="14" applyNumberFormat="1" applyFont="1" applyFill="1" applyBorder="1" applyAlignment="1">
      <alignment vertical="center"/>
    </xf>
    <xf numFmtId="0" fontId="58" fillId="5" borderId="4" xfId="0" applyFont="1" applyFill="1" applyBorder="1" applyAlignment="1">
      <alignment vertical="center"/>
    </xf>
    <xf numFmtId="0" fontId="58" fillId="5" borderId="1" xfId="0" applyFont="1" applyFill="1" applyBorder="1" applyAlignment="1">
      <alignment vertical="center"/>
    </xf>
    <xf numFmtId="0" fontId="58" fillId="5" borderId="2" xfId="0" applyFont="1" applyFill="1" applyBorder="1" applyAlignment="1">
      <alignment vertical="center"/>
    </xf>
    <xf numFmtId="0" fontId="59" fillId="0" borderId="0" xfId="0" applyFont="1" applyAlignment="1">
      <alignment horizontal="right" vertical="center"/>
    </xf>
    <xf numFmtId="0" fontId="59" fillId="0" borderId="0" xfId="0" applyFont="1" applyAlignment="1">
      <alignment horizontal="center" vertical="center"/>
    </xf>
    <xf numFmtId="171" fontId="59" fillId="0" borderId="0" xfId="4" applyNumberFormat="1" applyFont="1" applyAlignment="1">
      <alignment horizontal="center" vertical="center" wrapText="1"/>
    </xf>
    <xf numFmtId="0" fontId="59"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8" fillId="0" borderId="0" xfId="0" applyFont="1" applyAlignment="1">
      <alignment horizontal="left" vertical="center"/>
    </xf>
    <xf numFmtId="0" fontId="63" fillId="21" borderId="3" xfId="0" applyFont="1" applyFill="1" applyBorder="1" applyAlignment="1">
      <alignment horizontal="center" vertical="center"/>
    </xf>
    <xf numFmtId="0" fontId="63" fillId="21" borderId="0" xfId="0" applyFont="1" applyFill="1" applyAlignment="1">
      <alignment horizontal="center" vertical="center"/>
    </xf>
    <xf numFmtId="171" fontId="59" fillId="0" borderId="0" xfId="4"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4" applyFont="1" applyFill="1" applyBorder="1"/>
    <xf numFmtId="171" fontId="7" fillId="0" borderId="3" xfId="4" applyNumberFormat="1" applyFont="1" applyFill="1" applyBorder="1" applyAlignment="1">
      <alignment wrapText="1"/>
    </xf>
    <xf numFmtId="173" fontId="40" fillId="5" borderId="3" xfId="4" applyNumberFormat="1" applyFont="1" applyFill="1" applyBorder="1" applyAlignment="1">
      <alignment horizontal="center" vertical="center"/>
    </xf>
    <xf numFmtId="0" fontId="0" fillId="0" borderId="0" xfId="0" applyAlignment="1">
      <alignment wrapText="1"/>
    </xf>
    <xf numFmtId="169" fontId="7" fillId="24" borderId="3" xfId="4" applyNumberFormat="1" applyFont="1" applyFill="1" applyBorder="1" applyAlignment="1">
      <alignment horizontal="center" vertical="center"/>
    </xf>
    <xf numFmtId="9" fontId="32" fillId="0" borderId="65" xfId="5" applyFont="1" applyFill="1" applyBorder="1" applyAlignment="1">
      <alignment horizontal="center" vertical="center"/>
    </xf>
    <xf numFmtId="9" fontId="32" fillId="0" borderId="3" xfId="5"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4" applyNumberFormat="1" applyFont="1" applyFill="1" applyBorder="1" applyAlignment="1">
      <alignment horizontal="center" vertical="center"/>
    </xf>
    <xf numFmtId="169" fontId="18" fillId="5" borderId="3" xfId="6"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4"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4"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4" applyNumberFormat="1" applyFont="1" applyFill="1" applyBorder="1" applyAlignment="1">
      <alignment horizontal="center" vertical="center"/>
    </xf>
    <xf numFmtId="2" fontId="13" fillId="5" borderId="14" xfId="4" applyNumberFormat="1" applyFont="1" applyFill="1" applyBorder="1" applyAlignment="1">
      <alignment horizontal="center" vertical="center"/>
    </xf>
    <xf numFmtId="2" fontId="13" fillId="5" borderId="17" xfId="4" applyNumberFormat="1" applyFont="1" applyFill="1" applyBorder="1" applyAlignment="1">
      <alignment horizontal="center" vertical="center"/>
    </xf>
    <xf numFmtId="171" fontId="7" fillId="5" borderId="8" xfId="4" applyNumberFormat="1" applyFont="1" applyFill="1" applyBorder="1" applyAlignment="1">
      <alignment horizontal="center"/>
    </xf>
    <xf numFmtId="171" fontId="7" fillId="5" borderId="3" xfId="4" applyNumberFormat="1" applyFont="1" applyFill="1" applyBorder="1" applyAlignment="1">
      <alignment horizontal="center"/>
    </xf>
    <xf numFmtId="171" fontId="13" fillId="5" borderId="5" xfId="4" applyNumberFormat="1" applyFont="1" applyFill="1" applyBorder="1" applyAlignment="1">
      <alignment horizontal="center"/>
    </xf>
    <xf numFmtId="0" fontId="1" fillId="0" borderId="3" xfId="0" applyFont="1" applyBorder="1"/>
    <xf numFmtId="9" fontId="1" fillId="0" borderId="8" xfId="5" applyFont="1" applyBorder="1" applyAlignment="1">
      <alignment horizontal="right"/>
    </xf>
    <xf numFmtId="9" fontId="1" fillId="0" borderId="3" xfId="5"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4"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3"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4" applyNumberFormat="1" applyFont="1" applyFill="1" applyBorder="1" applyAlignment="1">
      <alignment horizontal="center" vertical="center"/>
    </xf>
    <xf numFmtId="169" fontId="7" fillId="5" borderId="3" xfId="4"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69" fontId="7" fillId="22" borderId="3" xfId="4"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5"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5"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5" applyNumberFormat="1" applyFont="1" applyFill="1" applyBorder="1" applyAlignment="1">
      <alignment horizontal="center" vertical="center"/>
    </xf>
    <xf numFmtId="180" fontId="13" fillId="37" borderId="3" xfId="15" applyNumberFormat="1" applyFont="1" applyFill="1" applyBorder="1" applyAlignment="1">
      <alignment horizontal="center" vertical="center" wrapText="1"/>
    </xf>
    <xf numFmtId="180" fontId="0" fillId="0" borderId="67" xfId="15" applyNumberFormat="1" applyFont="1" applyBorder="1" applyAlignment="1">
      <alignment horizontal="center" vertical="center"/>
    </xf>
    <xf numFmtId="0" fontId="0" fillId="0" borderId="40" xfId="0" applyBorder="1" applyAlignment="1">
      <alignment horizontal="left" vertical="center"/>
    </xf>
    <xf numFmtId="180" fontId="7" fillId="0" borderId="67" xfId="15" applyNumberFormat="1" applyFont="1" applyBorder="1" applyAlignment="1">
      <alignment horizontal="center" vertical="center"/>
    </xf>
    <xf numFmtId="180" fontId="0" fillId="3" borderId="68" xfId="15" applyNumberFormat="1" applyFont="1" applyFill="1" applyBorder="1" applyAlignment="1">
      <alignment horizontal="center" vertical="center"/>
    </xf>
    <xf numFmtId="180" fontId="0" fillId="0" borderId="0" xfId="15"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4" applyNumberFormat="1" applyFont="1" applyFill="1" applyBorder="1"/>
    <xf numFmtId="171" fontId="7" fillId="0" borderId="3" xfId="4"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69" fontId="7" fillId="34" borderId="3" xfId="4"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5"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4"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4"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8"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4"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2"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1" fontId="7" fillId="28" borderId="3" xfId="0"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1" fontId="0" fillId="26" borderId="3" xfId="4"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4"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4" applyNumberFormat="1" applyFont="1" applyFill="1" applyBorder="1" applyAlignment="1">
      <alignment horizontal="center" vertical="center"/>
    </xf>
    <xf numFmtId="169" fontId="7" fillId="28" borderId="3" xfId="6"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6" xfId="0" applyNumberFormat="1" applyFont="1" applyBorder="1" applyAlignment="1">
      <alignment horizontal="center" vertical="center"/>
    </xf>
    <xf numFmtId="1" fontId="7" fillId="28" borderId="55" xfId="0" applyNumberFormat="1" applyFont="1" applyFill="1" applyBorder="1" applyAlignment="1">
      <alignment horizontal="center" vertical="center"/>
    </xf>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4" applyNumberFormat="1" applyFont="1" applyFill="1" applyBorder="1"/>
    <xf numFmtId="166" fontId="0" fillId="28" borderId="40" xfId="4" applyFont="1" applyFill="1" applyBorder="1"/>
    <xf numFmtId="171" fontId="0" fillId="28" borderId="3" xfId="4" applyNumberFormat="1" applyFont="1" applyFill="1" applyBorder="1" applyAlignment="1">
      <alignment wrapText="1"/>
    </xf>
    <xf numFmtId="0" fontId="0" fillId="28" borderId="0" xfId="0" applyFill="1"/>
    <xf numFmtId="166" fontId="0" fillId="28" borderId="3" xfId="4" applyFont="1" applyFill="1" applyBorder="1"/>
    <xf numFmtId="171" fontId="0" fillId="28" borderId="3" xfId="4"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4" applyFont="1" applyFill="1" applyBorder="1"/>
    <xf numFmtId="166" fontId="7" fillId="28" borderId="40" xfId="4" applyFont="1" applyFill="1" applyBorder="1"/>
    <xf numFmtId="171" fontId="7" fillId="28" borderId="3" xfId="4" applyNumberFormat="1" applyFont="1" applyFill="1" applyBorder="1" applyAlignment="1">
      <alignment wrapText="1"/>
    </xf>
    <xf numFmtId="0" fontId="7" fillId="28" borderId="0" xfId="0" applyFont="1" applyFill="1"/>
    <xf numFmtId="171" fontId="7" fillId="28" borderId="3" xfId="4"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4" applyNumberFormat="1" applyFont="1" applyFill="1" applyBorder="1"/>
    <xf numFmtId="166" fontId="0" fillId="26" borderId="40" xfId="4" applyFont="1" applyFill="1" applyBorder="1"/>
    <xf numFmtId="171" fontId="0" fillId="26" borderId="3" xfId="4" applyNumberFormat="1" applyFont="1" applyFill="1" applyBorder="1" applyAlignment="1">
      <alignment wrapText="1"/>
    </xf>
    <xf numFmtId="0" fontId="0" fillId="26" borderId="0" xfId="0" applyFill="1"/>
    <xf numFmtId="166" fontId="0" fillId="26" borderId="3" xfId="4" applyFont="1" applyFill="1" applyBorder="1"/>
    <xf numFmtId="0" fontId="7" fillId="0" borderId="3" xfId="0" applyFont="1" applyBorder="1" applyAlignment="1">
      <alignment horizontal="left"/>
    </xf>
    <xf numFmtId="166" fontId="7" fillId="0" borderId="3" xfId="4" applyFont="1" applyFill="1" applyBorder="1"/>
    <xf numFmtId="171" fontId="7" fillId="26" borderId="3" xfId="4" applyNumberFormat="1" applyFont="1" applyFill="1" applyBorder="1" applyAlignment="1">
      <alignment horizontal="center" vertical="center"/>
    </xf>
    <xf numFmtId="0" fontId="0" fillId="10" borderId="73" xfId="0" applyFill="1" applyBorder="1" applyAlignment="1">
      <alignment horizontal="center" vertical="center"/>
    </xf>
    <xf numFmtId="0" fontId="0" fillId="10" borderId="73"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4" applyNumberFormat="1" applyFont="1" applyFill="1" applyBorder="1" applyAlignment="1">
      <alignment horizontal="center" vertical="center"/>
    </xf>
    <xf numFmtId="171" fontId="7" fillId="38" borderId="3" xfId="4" applyNumberFormat="1" applyFont="1" applyFill="1" applyBorder="1" applyAlignment="1">
      <alignment horizontal="center" vertical="center"/>
    </xf>
    <xf numFmtId="171" fontId="6" fillId="38" borderId="3" xfId="4"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4"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4" applyNumberFormat="1" applyFont="1" applyFill="1" applyBorder="1" applyAlignment="1">
      <alignment horizontal="center" vertical="center"/>
    </xf>
    <xf numFmtId="171" fontId="6" fillId="28" borderId="3" xfId="4"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4" applyNumberFormat="1" applyFont="1" applyFill="1" applyBorder="1" applyAlignment="1">
      <alignment horizontal="center" vertical="center"/>
    </xf>
    <xf numFmtId="177" fontId="7" fillId="28" borderId="3" xfId="4" applyNumberFormat="1" applyFont="1" applyFill="1" applyBorder="1" applyAlignment="1">
      <alignment horizontal="center" vertical="center"/>
    </xf>
    <xf numFmtId="177" fontId="7" fillId="26" borderId="3" xfId="4" applyNumberFormat="1" applyFont="1" applyFill="1" applyBorder="1" applyAlignment="1">
      <alignment horizontal="center" vertical="center"/>
    </xf>
    <xf numFmtId="177" fontId="6" fillId="26" borderId="3" xfId="4"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4" applyNumberFormat="1" applyFont="1" applyFill="1" applyBorder="1" applyAlignment="1">
      <alignment horizontal="center" vertical="center"/>
    </xf>
    <xf numFmtId="1" fontId="9" fillId="0" borderId="6" xfId="4" applyNumberFormat="1" applyFont="1" applyFill="1" applyBorder="1" applyAlignment="1">
      <alignment horizontal="center" vertical="center"/>
    </xf>
    <xf numFmtId="171" fontId="6" fillId="0" borderId="6" xfId="4" applyNumberFormat="1" applyFont="1" applyFill="1" applyBorder="1" applyAlignment="1">
      <alignment horizontal="left" vertical="center"/>
    </xf>
    <xf numFmtId="3" fontId="13" fillId="5" borderId="14" xfId="4" applyNumberFormat="1" applyFont="1" applyFill="1" applyBorder="1" applyAlignment="1">
      <alignment horizontal="center" vertical="center"/>
    </xf>
    <xf numFmtId="3" fontId="13" fillId="5" borderId="17" xfId="4" applyNumberFormat="1" applyFont="1" applyFill="1" applyBorder="1" applyAlignment="1">
      <alignment horizontal="center" vertical="center"/>
    </xf>
    <xf numFmtId="3" fontId="13" fillId="5" borderId="21" xfId="4" applyNumberFormat="1" applyFont="1" applyFill="1" applyBorder="1" applyAlignment="1">
      <alignment horizontal="center" vertical="center"/>
    </xf>
    <xf numFmtId="0" fontId="0" fillId="10" borderId="0" xfId="0" applyFill="1" applyAlignment="1">
      <alignment horizontal="center"/>
    </xf>
    <xf numFmtId="3" fontId="7" fillId="0" borderId="8" xfId="4" applyNumberFormat="1" applyFont="1" applyFill="1" applyBorder="1" applyAlignment="1">
      <alignment horizontal="center"/>
    </xf>
    <xf numFmtId="3" fontId="7" fillId="0" borderId="3" xfId="4" applyNumberFormat="1" applyFont="1" applyFill="1" applyBorder="1" applyAlignment="1">
      <alignment horizontal="center"/>
    </xf>
    <xf numFmtId="3" fontId="13" fillId="0" borderId="5" xfId="4" applyNumberFormat="1" applyFont="1" applyFill="1" applyBorder="1" applyAlignment="1">
      <alignment horizontal="center"/>
    </xf>
    <xf numFmtId="3" fontId="53" fillId="0" borderId="16" xfId="5" applyNumberFormat="1" applyFont="1" applyBorder="1" applyAlignment="1">
      <alignment horizontal="center"/>
    </xf>
    <xf numFmtId="3" fontId="53" fillId="0" borderId="15" xfId="5" applyNumberFormat="1" applyFont="1" applyBorder="1" applyAlignment="1">
      <alignment horizontal="center"/>
    </xf>
    <xf numFmtId="3" fontId="54" fillId="0" borderId="25" xfId="5" applyNumberFormat="1" applyFont="1" applyBorder="1" applyAlignment="1">
      <alignment horizontal="center"/>
    </xf>
    <xf numFmtId="3" fontId="31" fillId="0" borderId="8" xfId="4" applyNumberFormat="1" applyFont="1" applyFill="1" applyBorder="1" applyAlignment="1">
      <alignment horizontal="center"/>
    </xf>
    <xf numFmtId="3" fontId="31" fillId="0" borderId="3" xfId="4" applyNumberFormat="1" applyFont="1" applyFill="1" applyBorder="1" applyAlignment="1">
      <alignment horizontal="center"/>
    </xf>
    <xf numFmtId="3" fontId="32" fillId="0" borderId="5" xfId="4" applyNumberFormat="1" applyFont="1" applyFill="1" applyBorder="1" applyAlignment="1">
      <alignment horizontal="center"/>
    </xf>
    <xf numFmtId="3" fontId="49" fillId="0" borderId="16" xfId="5" applyNumberFormat="1" applyFont="1" applyBorder="1" applyAlignment="1">
      <alignment horizontal="center"/>
    </xf>
    <xf numFmtId="3" fontId="49" fillId="0" borderId="15" xfId="5" applyNumberFormat="1" applyFont="1" applyBorder="1" applyAlignment="1">
      <alignment horizontal="center"/>
    </xf>
    <xf numFmtId="3" fontId="50" fillId="0" borderId="25" xfId="5"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4" applyFont="1" applyFill="1" applyBorder="1"/>
    <xf numFmtId="166" fontId="0" fillId="22" borderId="40" xfId="4" applyFont="1" applyFill="1" applyBorder="1"/>
    <xf numFmtId="171" fontId="0" fillId="22" borderId="3" xfId="4" applyNumberFormat="1" applyFont="1" applyFill="1" applyBorder="1" applyAlignment="1">
      <alignment wrapText="1"/>
    </xf>
    <xf numFmtId="181" fontId="0" fillId="22" borderId="3" xfId="0" applyNumberFormat="1" applyFill="1" applyBorder="1" applyAlignment="1">
      <alignment horizontal="center"/>
    </xf>
    <xf numFmtId="171" fontId="6" fillId="26" borderId="3" xfId="4" applyNumberFormat="1" applyFont="1" applyFill="1" applyBorder="1"/>
    <xf numFmtId="171" fontId="6" fillId="28" borderId="3" xfId="4" applyNumberFormat="1" applyFont="1" applyFill="1" applyBorder="1"/>
    <xf numFmtId="171" fontId="6" fillId="0" borderId="3" xfId="4"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3"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3" fillId="0" borderId="0" xfId="0" applyNumberFormat="1" applyFont="1"/>
    <xf numFmtId="0" fontId="53"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0" fontId="9" fillId="0" borderId="3" xfId="1" applyFill="1" applyBorder="1" applyAlignment="1">
      <alignment horizontal="left"/>
    </xf>
    <xf numFmtId="0" fontId="7" fillId="22" borderId="3" xfId="0" applyFont="1" applyFill="1" applyBorder="1" applyAlignment="1">
      <alignment horizontal="left"/>
    </xf>
    <xf numFmtId="0" fontId="6" fillId="0" borderId="3" xfId="0" applyFont="1" applyBorder="1" applyAlignment="1">
      <alignment horizontal="left"/>
    </xf>
    <xf numFmtId="166" fontId="0" fillId="0" borderId="0" xfId="4"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4"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75" xfId="0" applyBorder="1" applyAlignment="1">
      <alignment horizontal="center"/>
    </xf>
    <xf numFmtId="15" fontId="0" fillId="0" borderId="0" xfId="0" applyNumberFormat="1" applyAlignment="1">
      <alignment horizontal="center"/>
    </xf>
    <xf numFmtId="15" fontId="0" fillId="10" borderId="3" xfId="0" applyNumberFormat="1" applyFill="1" applyBorder="1" applyAlignment="1">
      <alignment vertical="center" wrapText="1"/>
    </xf>
    <xf numFmtId="166" fontId="8" fillId="0" borderId="0" xfId="4"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5" applyFont="1" applyFill="1" applyBorder="1" applyAlignment="1">
      <alignment horizontal="center" vertical="center"/>
    </xf>
    <xf numFmtId="9" fontId="12" fillId="0" borderId="59" xfId="5" applyFont="1" applyFill="1" applyBorder="1" applyAlignment="1">
      <alignment horizontal="center" vertical="center"/>
    </xf>
    <xf numFmtId="9" fontId="12" fillId="0" borderId="36" xfId="5" applyFont="1" applyFill="1" applyBorder="1" applyAlignment="1">
      <alignment horizontal="center" vertical="center"/>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4" applyNumberFormat="1" applyFont="1" applyFill="1" applyBorder="1"/>
    <xf numFmtId="166" fontId="0" fillId="39" borderId="40" xfId="4" applyFont="1" applyFill="1" applyBorder="1"/>
    <xf numFmtId="171" fontId="0" fillId="39" borderId="3" xfId="4"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4" applyNumberFormat="1" applyFont="1" applyFill="1" applyBorder="1"/>
    <xf numFmtId="166" fontId="0" fillId="39" borderId="3" xfId="4"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15" fontId="0" fillId="16" borderId="3" xfId="0" applyNumberFormat="1" applyFill="1" applyBorder="1" applyAlignment="1">
      <alignment horizontal="center"/>
    </xf>
    <xf numFmtId="0" fontId="7" fillId="34" borderId="3" xfId="0" applyFont="1" applyFill="1" applyBorder="1" applyAlignment="1">
      <alignment horizontal="left"/>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4" applyFont="1" applyFill="1" applyAlignment="1"/>
    <xf numFmtId="185" fontId="7" fillId="0" borderId="0" xfId="5" applyNumberFormat="1" applyFont="1" applyFill="1" applyAlignment="1">
      <alignment horizont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1" fontId="7" fillId="16" borderId="2"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4" applyNumberFormat="1" applyFont="1" applyFill="1" applyBorder="1"/>
    <xf numFmtId="166" fontId="0" fillId="16" borderId="3" xfId="4" applyFont="1" applyFill="1" applyBorder="1"/>
    <xf numFmtId="166" fontId="0" fillId="16" borderId="40" xfId="4" applyFont="1" applyFill="1" applyBorder="1"/>
    <xf numFmtId="171" fontId="0" fillId="16" borderId="3" xfId="4"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4"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76"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0" applyFont="1" applyFill="1" applyBorder="1" applyAlignment="1">
      <alignment horizontal="left"/>
    </xf>
    <xf numFmtId="181" fontId="0" fillId="5" borderId="3" xfId="0" applyNumberFormat="1" applyFill="1" applyBorder="1" applyAlignment="1">
      <alignment horizontal="center"/>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74"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5" applyFont="1" applyBorder="1" applyAlignment="1">
      <alignment horizontal="right"/>
    </xf>
    <xf numFmtId="9" fontId="1" fillId="0" borderId="46" xfId="5" applyFont="1" applyBorder="1" applyAlignment="1">
      <alignment horizontal="right"/>
    </xf>
    <xf numFmtId="9" fontId="1" fillId="0" borderId="15" xfId="5"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8"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2" xfId="0" applyNumberFormat="1" applyFont="1" applyFill="1" applyBorder="1" applyAlignment="1">
      <alignment horizontal="center" vertical="center" wrapText="1"/>
    </xf>
    <xf numFmtId="175" fontId="1" fillId="0" borderId="45" xfId="8" applyNumberFormat="1" applyFont="1" applyFill="1" applyBorder="1" applyAlignment="1">
      <alignment horizontal="center" vertical="center" wrapText="1"/>
    </xf>
    <xf numFmtId="2" fontId="1" fillId="28" borderId="72" xfId="0" applyNumberFormat="1" applyFont="1" applyFill="1" applyBorder="1" applyAlignment="1">
      <alignment horizontal="center" vertical="center" wrapText="1"/>
    </xf>
    <xf numFmtId="2" fontId="1" fillId="26" borderId="72"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2" xfId="0" applyNumberFormat="1" applyFont="1" applyFill="1" applyBorder="1" applyAlignment="1">
      <alignment horizontal="center" vertical="center" wrapText="1"/>
    </xf>
    <xf numFmtId="43" fontId="1" fillId="0" borderId="43" xfId="8" applyFont="1" applyBorder="1" applyAlignment="1">
      <alignment horizontal="right" vertical="center" wrapText="1"/>
    </xf>
    <xf numFmtId="175" fontId="1" fillId="0" borderId="44" xfId="8" applyNumberFormat="1" applyFont="1" applyBorder="1" applyAlignment="1">
      <alignment horizontal="right" vertical="center" wrapText="1"/>
    </xf>
    <xf numFmtId="9" fontId="1" fillId="0" borderId="44" xfId="5" applyFont="1" applyBorder="1" applyAlignment="1">
      <alignment horizontal="right" vertical="center" wrapText="1"/>
    </xf>
    <xf numFmtId="175" fontId="1" fillId="0" borderId="41" xfId="8" applyNumberFormat="1" applyFont="1" applyBorder="1" applyAlignment="1">
      <alignment horizontal="right" vertical="center" wrapText="1"/>
    </xf>
    <xf numFmtId="9" fontId="1" fillId="0" borderId="41" xfId="5"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0" applyNumberFormat="1" applyFont="1" applyFill="1" applyBorder="1" applyAlignment="1">
      <alignment horizontal="center" vertical="center"/>
    </xf>
    <xf numFmtId="0" fontId="9" fillId="9" borderId="6" xfId="0" applyFont="1" applyFill="1" applyBorder="1" applyAlignment="1">
      <alignment horizontal="center"/>
    </xf>
    <xf numFmtId="0" fontId="0" fillId="5" borderId="75" xfId="0" applyFill="1" applyBorder="1" applyAlignment="1">
      <alignment horizont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75" xfId="0" applyNumberFormat="1" applyBorder="1" applyAlignment="1">
      <alignment horizontal="center"/>
    </xf>
    <xf numFmtId="3" fontId="0" fillId="0" borderId="75"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77" xfId="0" applyBorder="1" applyAlignment="1">
      <alignment horizontal="center"/>
    </xf>
    <xf numFmtId="0" fontId="9" fillId="9" borderId="48" xfId="0" applyFont="1" applyFill="1" applyBorder="1" applyAlignment="1">
      <alignment horizontal="center"/>
    </xf>
    <xf numFmtId="0" fontId="0" fillId="5" borderId="77"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78"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2" borderId="3" xfId="4"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75"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75"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7" fillId="5" borderId="3" xfId="0" applyNumberFormat="1" applyFont="1" applyFill="1" applyBorder="1" applyAlignment="1">
      <alignment horizontal="center" vertical="center"/>
    </xf>
    <xf numFmtId="181" fontId="0" fillId="43" borderId="3" xfId="0" applyNumberFormat="1" applyFill="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5" applyFont="1" applyBorder="1" applyAlignment="1">
      <alignment horizontal="center" vertical="center"/>
    </xf>
    <xf numFmtId="9" fontId="0" fillId="0" borderId="3" xfId="5" applyFont="1" applyFill="1" applyBorder="1" applyAlignment="1">
      <alignment horizontal="center" vertical="center"/>
    </xf>
    <xf numFmtId="15" fontId="0" fillId="24" borderId="55" xfId="0" applyNumberFormat="1" applyFill="1" applyBorder="1" applyAlignment="1">
      <alignment horizontal="center"/>
    </xf>
    <xf numFmtId="2" fontId="0" fillId="0" borderId="72"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2"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4" borderId="72" xfId="0" applyNumberFormat="1" applyFill="1" applyBorder="1" applyAlignment="1">
      <alignment horizontal="center" vertical="center" wrapText="1"/>
    </xf>
    <xf numFmtId="2" fontId="0" fillId="5" borderId="72"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2" xfId="0" applyNumberFormat="1" applyFill="1" applyBorder="1" applyAlignment="1">
      <alignment horizontal="center" vertical="center" wrapText="1"/>
    </xf>
    <xf numFmtId="2" fontId="0" fillId="26" borderId="72" xfId="0" applyNumberFormat="1" applyFill="1" applyBorder="1" applyAlignment="1">
      <alignment horizontal="center" vertical="center" wrapText="1"/>
    </xf>
    <xf numFmtId="2" fontId="0" fillId="22" borderId="72"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8"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8"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79" xfId="0" applyNumberFormat="1" applyFont="1" applyBorder="1" applyAlignment="1">
      <alignment horizontal="center" vertical="center" wrapText="1"/>
    </xf>
    <xf numFmtId="2" fontId="1" fillId="0" borderId="80" xfId="0" applyNumberFormat="1" applyFont="1" applyBorder="1" applyAlignment="1">
      <alignment horizontal="center" vertical="center" wrapText="1"/>
    </xf>
    <xf numFmtId="16" fontId="0" fillId="0" borderId="3" xfId="0" applyNumberFormat="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71" fontId="0" fillId="33" borderId="3" xfId="4" applyNumberFormat="1" applyFont="1" applyFill="1" applyBorder="1"/>
    <xf numFmtId="166" fontId="0" fillId="33" borderId="3" xfId="4" applyFont="1" applyFill="1" applyBorder="1"/>
    <xf numFmtId="166" fontId="0" fillId="33" borderId="40" xfId="4" applyFont="1" applyFill="1" applyBorder="1"/>
    <xf numFmtId="171" fontId="0" fillId="33" borderId="3" xfId="4"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71" fontId="7" fillId="45" borderId="3" xfId="4" applyNumberFormat="1" applyFont="1" applyFill="1" applyBorder="1" applyAlignment="1">
      <alignment horizontal="center" vertical="center"/>
    </xf>
    <xf numFmtId="169" fontId="7" fillId="45" borderId="3" xfId="4" applyNumberFormat="1" applyFont="1" applyFill="1" applyBorder="1" applyAlignment="1">
      <alignment horizontal="center" vertical="center"/>
    </xf>
    <xf numFmtId="3" fontId="0" fillId="0" borderId="4" xfId="0" applyNumberFormat="1" applyBorder="1" applyAlignment="1">
      <alignment horizontal="center"/>
    </xf>
    <xf numFmtId="3" fontId="0" fillId="0" borderId="77" xfId="0" applyNumberFormat="1" applyBorder="1" applyAlignment="1">
      <alignment horizontal="center"/>
    </xf>
    <xf numFmtId="3" fontId="9" fillId="0" borderId="48" xfId="0" applyNumberFormat="1" applyFont="1" applyBorder="1" applyAlignment="1">
      <alignment horizontal="center"/>
    </xf>
    <xf numFmtId="0" fontId="70"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1"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69" fillId="0" borderId="0" xfId="0" applyFont="1" applyAlignment="1">
      <alignment vertical="center" wrapText="1"/>
    </xf>
    <xf numFmtId="0" fontId="70"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0" fontId="69" fillId="0" borderId="3" xfId="0" applyFont="1" applyBorder="1" applyAlignment="1">
      <alignment horizontal="left" vertical="center" wrapText="1"/>
    </xf>
    <xf numFmtId="171" fontId="6" fillId="33" borderId="3" xfId="4"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16" fontId="0" fillId="33" borderId="0" xfId="0" applyNumberFormat="1" applyFill="1" applyAlignment="1">
      <alignment horizontal="center"/>
    </xf>
    <xf numFmtId="2" fontId="7" fillId="34" borderId="3" xfId="0" applyNumberFormat="1" applyFont="1" applyFill="1" applyBorder="1" applyAlignment="1">
      <alignment horizontal="center" vertical="center"/>
    </xf>
    <xf numFmtId="170" fontId="7" fillId="34" borderId="3"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68" fontId="7" fillId="5" borderId="3" xfId="0" applyNumberFormat="1" applyFont="1" applyFill="1" applyBorder="1" applyAlignment="1">
      <alignment horizontal="center" vertical="center"/>
    </xf>
    <xf numFmtId="169" fontId="7" fillId="15" borderId="3" xfId="4" applyNumberFormat="1" applyFont="1" applyFill="1" applyBorder="1" applyAlignment="1">
      <alignment horizontal="center" vertical="center"/>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82"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2" xfId="0" applyNumberFormat="1" applyFont="1" applyFill="1" applyBorder="1" applyAlignment="1">
      <alignment horizontal="center" vertical="center"/>
    </xf>
    <xf numFmtId="0" fontId="7" fillId="0" borderId="0" xfId="0" applyFont="1" applyAlignment="1">
      <alignment horizontal="left" vertical="top" wrapText="1"/>
    </xf>
    <xf numFmtId="3" fontId="0" fillId="0" borderId="3" xfId="0" applyNumberFormat="1" applyBorder="1" applyAlignment="1">
      <alignment horizontal="center" wrapText="1"/>
    </xf>
    <xf numFmtId="3" fontId="0" fillId="0" borderId="75" xfId="0" applyNumberFormat="1" applyBorder="1" applyAlignment="1">
      <alignment horizontal="center" wrapText="1"/>
    </xf>
    <xf numFmtId="3" fontId="9" fillId="0" borderId="6" xfId="0" applyNumberFormat="1" applyFont="1" applyBorder="1" applyAlignment="1">
      <alignment horizontal="center" wrapText="1"/>
    </xf>
    <xf numFmtId="0" fontId="0" fillId="5" borderId="0" xfId="0" applyFill="1" applyAlignment="1">
      <alignment wrapText="1"/>
    </xf>
    <xf numFmtId="0" fontId="9" fillId="0" borderId="0" xfId="0" applyFont="1" applyAlignment="1">
      <alignment wrapText="1"/>
    </xf>
    <xf numFmtId="0" fontId="7" fillId="0" borderId="0" xfId="0" applyFont="1" applyAlignment="1">
      <alignment vertical="top" wrapText="1"/>
    </xf>
    <xf numFmtId="0" fontId="0" fillId="0" borderId="0" xfId="0" applyAlignment="1">
      <alignment horizontal="left" vertical="top" wrapText="1"/>
    </xf>
    <xf numFmtId="174" fontId="1" fillId="0" borderId="83" xfId="0" applyNumberFormat="1" applyFont="1" applyBorder="1" applyAlignment="1">
      <alignment horizontal="center" vertical="center" wrapText="1"/>
    </xf>
    <xf numFmtId="0" fontId="1" fillId="0" borderId="83" xfId="0" applyFont="1" applyBorder="1" applyAlignment="1">
      <alignment horizontal="right" vertical="center" wrapText="1"/>
    </xf>
    <xf numFmtId="2" fontId="1" fillId="0" borderId="83"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3" xfId="0" applyFont="1" applyBorder="1" applyAlignment="1">
      <alignment horizontal="center" vertical="center" wrapText="1"/>
    </xf>
    <xf numFmtId="167" fontId="0" fillId="24" borderId="3" xfId="0" applyNumberFormat="1" applyFill="1" applyBorder="1" applyAlignment="1">
      <alignment horizontal="center"/>
    </xf>
    <xf numFmtId="181" fontId="0" fillId="33" borderId="3" xfId="0" applyNumberFormat="1" applyFill="1" applyBorder="1" applyAlignment="1">
      <alignment horizontal="center"/>
    </xf>
    <xf numFmtId="169" fontId="7" fillId="44" borderId="3" xfId="4" applyNumberFormat="1" applyFont="1" applyFill="1" applyBorder="1" applyAlignment="1">
      <alignment horizontal="center" vertical="center"/>
    </xf>
    <xf numFmtId="2" fontId="8" fillId="0" borderId="0" xfId="15" applyNumberFormat="1" applyFont="1" applyAlignment="1">
      <alignment horizontal="center" vertical="center"/>
    </xf>
    <xf numFmtId="2" fontId="8" fillId="0" borderId="0" xfId="0" applyNumberFormat="1" applyFont="1" applyAlignment="1">
      <alignment horizontal="center" vertical="center"/>
    </xf>
    <xf numFmtId="2" fontId="11" fillId="0" borderId="0" xfId="0" applyNumberFormat="1" applyFont="1" applyAlignment="1">
      <alignment horizontal="center" vertical="center"/>
    </xf>
    <xf numFmtId="0" fontId="0" fillId="33" borderId="3" xfId="0"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69" fontId="7" fillId="44" borderId="3" xfId="6" applyNumberFormat="1" applyFont="1" applyFill="1" applyBorder="1" applyAlignment="1">
      <alignment horizontal="center" vertical="center"/>
    </xf>
    <xf numFmtId="169" fontId="18" fillId="0" borderId="3" xfId="4" applyNumberFormat="1" applyFont="1" applyFill="1" applyBorder="1" applyAlignment="1">
      <alignment horizontal="center" vertical="center"/>
    </xf>
    <xf numFmtId="16" fontId="0" fillId="24" borderId="3" xfId="0" applyNumberFormat="1" applyFill="1" applyBorder="1" applyAlignment="1">
      <alignment horizontal="center"/>
    </xf>
    <xf numFmtId="0" fontId="0" fillId="26" borderId="1" xfId="0" applyFill="1" applyBorder="1" applyAlignment="1">
      <alignment horizontal="center" vertical="center"/>
    </xf>
    <xf numFmtId="0" fontId="0" fillId="47" borderId="3" xfId="0" applyFill="1" applyBorder="1" applyAlignment="1">
      <alignment horizontal="center"/>
    </xf>
    <xf numFmtId="16" fontId="0" fillId="47" borderId="3" xfId="0" applyNumberFormat="1" applyFill="1" applyBorder="1" applyAlignment="1">
      <alignment horizontal="center"/>
    </xf>
    <xf numFmtId="0" fontId="12" fillId="35" borderId="85" xfId="0" applyFont="1" applyFill="1" applyBorder="1" applyAlignment="1">
      <alignment horizontal="center" vertical="center"/>
    </xf>
    <xf numFmtId="0" fontId="7" fillId="23" borderId="85" xfId="0" applyFont="1" applyFill="1" applyBorder="1" applyAlignment="1">
      <alignment horizontal="left" vertical="center"/>
    </xf>
    <xf numFmtId="0" fontId="13" fillId="5" borderId="85" xfId="0" applyFont="1" applyFill="1" applyBorder="1" applyAlignment="1">
      <alignment horizontal="center" vertical="center" wrapText="1"/>
    </xf>
    <xf numFmtId="0" fontId="12" fillId="35" borderId="85" xfId="0" applyFont="1" applyFill="1" applyBorder="1" applyAlignment="1">
      <alignment horizontal="center" vertical="center" wrapText="1"/>
    </xf>
    <xf numFmtId="0" fontId="7" fillId="23" borderId="85" xfId="0" applyFont="1" applyFill="1" applyBorder="1" applyAlignment="1">
      <alignment horizontal="left" vertical="center" wrapText="1"/>
    </xf>
    <xf numFmtId="0" fontId="7" fillId="0" borderId="0" xfId="0" applyFont="1" applyAlignment="1">
      <alignment horizontal="left" vertical="center" wrapText="1"/>
    </xf>
    <xf numFmtId="0" fontId="9" fillId="32" borderId="3" xfId="0" applyFont="1" applyFill="1" applyBorder="1" applyAlignment="1">
      <alignment horizontal="center"/>
    </xf>
    <xf numFmtId="0" fontId="0" fillId="0" borderId="15" xfId="0" applyBorder="1" applyAlignment="1">
      <alignment horizontal="center"/>
    </xf>
    <xf numFmtId="0" fontId="0" fillId="0" borderId="8" xfId="0" applyBorder="1" applyAlignment="1">
      <alignment horizontal="center"/>
    </xf>
    <xf numFmtId="0" fontId="0" fillId="0" borderId="5" xfId="0"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0" fillId="0" borderId="22" xfId="0" applyBorder="1" applyAlignment="1">
      <alignment horizontal="center"/>
    </xf>
    <xf numFmtId="0" fontId="0" fillId="0" borderId="32" xfId="0" applyBorder="1" applyAlignment="1">
      <alignment horizontal="center"/>
    </xf>
    <xf numFmtId="0" fontId="0" fillId="0" borderId="9" xfId="0" applyBorder="1"/>
    <xf numFmtId="0" fontId="0" fillId="0" borderId="10" xfId="0" applyBorder="1"/>
    <xf numFmtId="0" fontId="0" fillId="0" borderId="11" xfId="0" applyBorder="1"/>
    <xf numFmtId="0" fontId="9" fillId="0" borderId="1" xfId="0" applyFont="1" applyBorder="1" applyAlignment="1">
      <alignment horizontal="left" vertical="center" wrapText="1"/>
    </xf>
    <xf numFmtId="9" fontId="9" fillId="0" borderId="3" xfId="0" applyNumberFormat="1" applyFont="1" applyBorder="1" applyAlignment="1">
      <alignment horizontal="left" vertical="center" wrapText="1"/>
    </xf>
    <xf numFmtId="3" fontId="0" fillId="0" borderId="3" xfId="0" applyNumberFormat="1" applyBorder="1" applyAlignment="1">
      <alignment horizontal="left" wrapText="1"/>
    </xf>
    <xf numFmtId="3" fontId="0" fillId="0" borderId="75" xfId="0" applyNumberFormat="1" applyBorder="1" applyAlignment="1">
      <alignment horizontal="left" wrapText="1"/>
    </xf>
    <xf numFmtId="3" fontId="9" fillId="0" borderId="6" xfId="0" applyNumberFormat="1" applyFont="1" applyBorder="1" applyAlignment="1">
      <alignment horizontal="left" wrapText="1"/>
    </xf>
    <xf numFmtId="0" fontId="0" fillId="0" borderId="0" xfId="0" applyAlignment="1">
      <alignment horizontal="left" wrapText="1"/>
    </xf>
    <xf numFmtId="0" fontId="9" fillId="0" borderId="0" xfId="0" applyFont="1" applyAlignment="1">
      <alignment horizontal="left" wrapText="1"/>
    </xf>
    <xf numFmtId="0" fontId="0" fillId="0" borderId="13" xfId="0" applyBorder="1" applyAlignment="1">
      <alignment horizontal="center"/>
    </xf>
    <xf numFmtId="16" fontId="0" fillId="0" borderId="6" xfId="0" applyNumberFormat="1" applyBorder="1" applyAlignment="1">
      <alignment horizontal="center"/>
    </xf>
    <xf numFmtId="0" fontId="0" fillId="0" borderId="7" xfId="0" applyBorder="1" applyAlignment="1">
      <alignment horizontal="center"/>
    </xf>
    <xf numFmtId="0" fontId="7" fillId="0" borderId="3" xfId="0" applyFont="1" applyBorder="1" applyAlignment="1">
      <alignment horizontal="left" vertical="center"/>
    </xf>
    <xf numFmtId="1" fontId="6" fillId="24" borderId="2" xfId="0" applyNumberFormat="1" applyFont="1" applyFill="1" applyBorder="1" applyAlignment="1">
      <alignment horizontal="center" vertical="center"/>
    </xf>
    <xf numFmtId="1" fontId="0" fillId="24" borderId="2" xfId="0" applyNumberFormat="1" applyFill="1" applyBorder="1" applyAlignment="1">
      <alignment horizontal="center" vertical="center"/>
    </xf>
    <xf numFmtId="1" fontId="7" fillId="24" borderId="2" xfId="0" applyNumberFormat="1" applyFont="1" applyFill="1" applyBorder="1" applyAlignment="1">
      <alignment horizontal="center" vertical="center"/>
    </xf>
    <xf numFmtId="0" fontId="7" fillId="19" borderId="3" xfId="0" applyFont="1" applyFill="1" applyBorder="1" applyAlignment="1">
      <alignment horizontal="center"/>
    </xf>
    <xf numFmtId="0" fontId="7" fillId="19" borderId="3" xfId="0" applyFont="1" applyFill="1" applyBorder="1" applyAlignment="1">
      <alignment horizontal="left"/>
    </xf>
    <xf numFmtId="0" fontId="7" fillId="3" borderId="3" xfId="0" applyFont="1" applyFill="1" applyBorder="1" applyAlignment="1">
      <alignment horizontal="left"/>
    </xf>
    <xf numFmtId="0" fontId="7" fillId="3" borderId="3" xfId="0" applyFont="1" applyFill="1" applyBorder="1" applyAlignment="1">
      <alignment horizontal="center"/>
    </xf>
    <xf numFmtId="167" fontId="0" fillId="0" borderId="0" xfId="0" applyNumberFormat="1" applyAlignment="1">
      <alignment horizontal="center"/>
    </xf>
    <xf numFmtId="0" fontId="0" fillId="0" borderId="3" xfId="0" applyBorder="1" applyAlignment="1">
      <alignment horizontal="left" wrapText="1"/>
    </xf>
    <xf numFmtId="0" fontId="70" fillId="0" borderId="3" xfId="0" applyFont="1" applyBorder="1" applyAlignment="1">
      <alignment horizontal="left" vertical="center" wrapText="1"/>
    </xf>
    <xf numFmtId="168" fontId="0" fillId="0" borderId="3" xfId="0" applyNumberFormat="1" applyBorder="1" applyAlignment="1">
      <alignment horizontal="center" vertical="center"/>
    </xf>
    <xf numFmtId="2" fontId="7" fillId="16" borderId="3" xfId="0" applyNumberFormat="1" applyFont="1" applyFill="1" applyBorder="1" applyAlignment="1">
      <alignment horizontal="center"/>
    </xf>
    <xf numFmtId="0" fontId="9" fillId="0" borderId="3" xfId="0" applyFont="1" applyBorder="1" applyAlignment="1">
      <alignment horizontal="left" vertical="top" wrapText="1"/>
    </xf>
    <xf numFmtId="9" fontId="9" fillId="0" borderId="3" xfId="0" applyNumberFormat="1" applyFont="1" applyBorder="1" applyAlignment="1">
      <alignment horizontal="left" vertical="top" wrapText="1"/>
    </xf>
    <xf numFmtId="3" fontId="0" fillId="0" borderId="3" xfId="0" applyNumberFormat="1" applyBorder="1" applyAlignment="1">
      <alignment horizontal="left" vertical="top" wrapText="1"/>
    </xf>
    <xf numFmtId="9" fontId="9" fillId="0" borderId="2" xfId="0" applyNumberFormat="1" applyFont="1" applyBorder="1" applyAlignment="1">
      <alignment horizontal="center" vertical="center" wrapText="1"/>
    </xf>
    <xf numFmtId="15" fontId="9" fillId="0" borderId="3" xfId="0" applyNumberFormat="1" applyFont="1" applyBorder="1" applyAlignment="1">
      <alignment horizontal="left" vertical="top" wrapText="1"/>
    </xf>
    <xf numFmtId="3" fontId="9" fillId="0" borderId="3" xfId="0" applyNumberFormat="1" applyFont="1" applyBorder="1" applyAlignment="1">
      <alignment horizontal="left" vertical="top" wrapText="1"/>
    </xf>
    <xf numFmtId="0" fontId="0" fillId="0" borderId="3" xfId="0" applyBorder="1" applyAlignment="1">
      <alignment horizontal="left" vertical="top" wrapText="1"/>
    </xf>
    <xf numFmtId="16" fontId="7" fillId="0" borderId="3" xfId="0" applyNumberFormat="1" applyFont="1" applyBorder="1" applyAlignment="1">
      <alignment horizontal="center"/>
    </xf>
    <xf numFmtId="169" fontId="7" fillId="34" borderId="3" xfId="6"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0" fontId="0" fillId="22" borderId="0" xfId="0" applyFill="1" applyAlignment="1">
      <alignment horizontal="center" vertical="center" wrapText="1"/>
    </xf>
    <xf numFmtId="0" fontId="0" fillId="0" borderId="0" xfId="0" applyAlignment="1">
      <alignment horizontal="right" vertical="center" wrapText="1"/>
    </xf>
    <xf numFmtId="0" fontId="0" fillId="0" borderId="72" xfId="0" applyBorder="1" applyAlignment="1">
      <alignment horizontal="center" vertical="center"/>
    </xf>
    <xf numFmtId="0" fontId="0" fillId="0" borderId="42" xfId="0" applyBorder="1"/>
    <xf numFmtId="0" fontId="0" fillId="0" borderId="44" xfId="0" applyBorder="1"/>
    <xf numFmtId="0" fontId="0" fillId="0" borderId="44" xfId="0" applyBorder="1" applyAlignment="1">
      <alignment horizontal="center"/>
    </xf>
    <xf numFmtId="2" fontId="0" fillId="0" borderId="3" xfId="0" applyNumberFormat="1" applyBorder="1" applyAlignment="1">
      <alignment horizontal="center" vertical="center" wrapText="1"/>
    </xf>
    <xf numFmtId="0" fontId="0" fillId="0" borderId="3" xfId="0" applyBorder="1" applyAlignment="1">
      <alignment horizontal="right" vertical="center" wrapText="1"/>
    </xf>
    <xf numFmtId="174" fontId="0" fillId="0" borderId="3" xfId="0" applyNumberFormat="1" applyBorder="1" applyAlignment="1">
      <alignment horizontal="center" vertical="center" wrapText="1"/>
    </xf>
    <xf numFmtId="0" fontId="0" fillId="24" borderId="3" xfId="0" applyFill="1" applyBorder="1" applyAlignment="1">
      <alignment horizontal="center" vertical="center" wrapText="1"/>
    </xf>
    <xf numFmtId="2" fontId="0" fillId="28" borderId="3" xfId="0" applyNumberFormat="1" applyFill="1" applyBorder="1" applyAlignment="1">
      <alignment horizontal="center" vertical="center" wrapText="1"/>
    </xf>
    <xf numFmtId="174" fontId="0" fillId="16" borderId="3" xfId="0" applyNumberFormat="1" applyFill="1" applyBorder="1" applyAlignment="1">
      <alignment horizontal="center" vertical="center" wrapText="1"/>
    </xf>
    <xf numFmtId="4" fontId="0" fillId="0" borderId="0" xfId="0" applyNumberFormat="1" applyAlignment="1">
      <alignment horizontal="center" vertical="center"/>
    </xf>
    <xf numFmtId="2" fontId="0" fillId="0" borderId="53" xfId="0" applyNumberFormat="1" applyBorder="1" applyAlignment="1">
      <alignment horizontal="center" vertical="center" wrapText="1"/>
    </xf>
    <xf numFmtId="2" fontId="0" fillId="0" borderId="45" xfId="0" applyNumberFormat="1" applyBorder="1" applyAlignment="1">
      <alignment horizontal="center" vertical="center" wrapText="1"/>
    </xf>
    <xf numFmtId="2" fontId="0" fillId="0" borderId="83" xfId="0" applyNumberFormat="1" applyBorder="1" applyAlignment="1">
      <alignment horizontal="center" vertical="center" wrapText="1"/>
    </xf>
    <xf numFmtId="0" fontId="0" fillId="24" borderId="83" xfId="0" applyFill="1" applyBorder="1" applyAlignment="1">
      <alignment horizontal="center" vertical="center" wrapText="1"/>
    </xf>
    <xf numFmtId="0" fontId="0" fillId="0" borderId="83" xfId="0" applyBorder="1" applyAlignment="1">
      <alignment horizontal="right" vertical="center" wrapText="1"/>
    </xf>
    <xf numFmtId="174" fontId="0" fillId="0" borderId="83" xfId="0" applyNumberFormat="1" applyBorder="1" applyAlignment="1">
      <alignment horizontal="center" vertical="center" wrapText="1"/>
    </xf>
    <xf numFmtId="168" fontId="0" fillId="0" borderId="72" xfId="0" applyNumberFormat="1" applyBorder="1" applyAlignment="1">
      <alignment horizontal="center" vertical="center"/>
    </xf>
    <xf numFmtId="0" fontId="0" fillId="0" borderId="72" xfId="0" applyBorder="1"/>
    <xf numFmtId="174" fontId="0" fillId="0" borderId="3" xfId="0" applyNumberFormat="1" applyBorder="1"/>
    <xf numFmtId="170" fontId="7" fillId="34" borderId="1" xfId="0" applyNumberFormat="1" applyFont="1" applyFill="1" applyBorder="1" applyAlignment="1">
      <alignment horizontal="center" vertical="center"/>
    </xf>
    <xf numFmtId="0" fontId="7" fillId="0" borderId="3" xfId="0" applyFont="1" applyBorder="1" applyAlignment="1">
      <alignment horizontal="left" vertical="top" wrapText="1"/>
    </xf>
    <xf numFmtId="16" fontId="9" fillId="0" borderId="0" xfId="0" applyNumberFormat="1" applyFont="1"/>
    <xf numFmtId="167" fontId="0" fillId="0" borderId="12" xfId="0" applyNumberFormat="1" applyBorder="1" applyAlignment="1">
      <alignment horizontal="center"/>
    </xf>
    <xf numFmtId="0" fontId="0" fillId="0" borderId="0" xfId="0" applyAlignment="1">
      <alignment horizontal="right" vertical="center"/>
    </xf>
    <xf numFmtId="0" fontId="9" fillId="0" borderId="4" xfId="1" applyFill="1" applyBorder="1" applyAlignment="1">
      <alignment horizontal="right" vertical="center"/>
    </xf>
    <xf numFmtId="0" fontId="0" fillId="26" borderId="4" xfId="0" applyFill="1" applyBorder="1" applyAlignment="1">
      <alignment horizontal="right" vertical="center"/>
    </xf>
    <xf numFmtId="0" fontId="0" fillId="28" borderId="4" xfId="0" applyFill="1" applyBorder="1" applyAlignment="1">
      <alignment horizontal="right" vertical="center"/>
    </xf>
    <xf numFmtId="0" fontId="0" fillId="0" borderId="4" xfId="0" applyBorder="1" applyAlignment="1">
      <alignment horizontal="right" vertical="center"/>
    </xf>
    <xf numFmtId="0" fontId="7" fillId="0" borderId="4" xfId="0" applyFont="1" applyBorder="1" applyAlignment="1">
      <alignment horizontal="right" vertical="center"/>
    </xf>
    <xf numFmtId="0" fontId="7" fillId="0" borderId="3" xfId="0" applyFont="1" applyBorder="1" applyAlignment="1">
      <alignment horizontal="right" vertical="center"/>
    </xf>
    <xf numFmtId="0" fontId="7" fillId="22" borderId="3" xfId="0" applyFont="1" applyFill="1" applyBorder="1" applyAlignment="1">
      <alignment horizontal="right" vertical="center"/>
    </xf>
    <xf numFmtId="0" fontId="7" fillId="11" borderId="3" xfId="0" applyFont="1" applyFill="1" applyBorder="1" applyAlignment="1">
      <alignment horizontal="right" vertical="center"/>
    </xf>
    <xf numFmtId="0" fontId="7" fillId="30" borderId="3" xfId="0" applyFont="1" applyFill="1" applyBorder="1" applyAlignment="1">
      <alignment horizontal="right" vertical="center"/>
    </xf>
    <xf numFmtId="0" fontId="7" fillId="3" borderId="3" xfId="0" applyFont="1" applyFill="1" applyBorder="1" applyAlignment="1">
      <alignment horizontal="right" vertical="center"/>
    </xf>
    <xf numFmtId="0" fontId="9" fillId="22" borderId="3" xfId="1" applyFill="1" applyBorder="1" applyAlignment="1">
      <alignment horizontal="right" vertical="center"/>
    </xf>
    <xf numFmtId="0" fontId="6" fillId="0" borderId="3" xfId="0" applyFont="1" applyBorder="1" applyAlignment="1">
      <alignment horizontal="right" vertical="center"/>
    </xf>
    <xf numFmtId="169" fontId="7" fillId="15" borderId="3" xfId="6" applyNumberFormat="1" applyFont="1" applyFill="1" applyBorder="1" applyAlignment="1">
      <alignment horizontal="center" vertical="center"/>
    </xf>
    <xf numFmtId="168" fontId="7" fillId="0" borderId="3" xfId="0" applyNumberFormat="1" applyFont="1" applyBorder="1" applyAlignment="1">
      <alignment horizontal="center" vertical="center"/>
    </xf>
    <xf numFmtId="2" fontId="0" fillId="16" borderId="3" xfId="0" applyNumberFormat="1" applyFill="1" applyBorder="1" applyAlignment="1">
      <alignment horizontal="center"/>
    </xf>
    <xf numFmtId="9" fontId="9" fillId="0" borderId="3" xfId="1" applyNumberFormat="1" applyFill="1" applyBorder="1" applyAlignment="1">
      <alignment horizontal="center" vertical="center" wrapText="1"/>
    </xf>
    <xf numFmtId="9" fontId="9" fillId="0" borderId="4" xfId="1" applyNumberFormat="1" applyFill="1" applyBorder="1" applyAlignment="1">
      <alignment horizontal="center" vertical="center" wrapText="1"/>
    </xf>
    <xf numFmtId="9" fontId="12" fillId="0" borderId="0" xfId="5" applyFont="1" applyFill="1" applyBorder="1" applyAlignment="1">
      <alignment horizontal="center" vertical="center"/>
    </xf>
    <xf numFmtId="1" fontId="6" fillId="0" borderId="0" xfId="1" applyNumberFormat="1" applyFont="1" applyFill="1" applyBorder="1" applyAlignment="1">
      <alignment horizontal="center" vertical="center"/>
    </xf>
    <xf numFmtId="177" fontId="6" fillId="0" borderId="0" xfId="1" applyNumberFormat="1" applyFont="1" applyFill="1" applyBorder="1" applyAlignment="1">
      <alignment horizontal="center" vertical="center"/>
    </xf>
    <xf numFmtId="3" fontId="6" fillId="0" borderId="0" xfId="1" applyNumberFormat="1" applyFont="1" applyFill="1" applyBorder="1" applyAlignment="1">
      <alignment horizontal="center" vertical="center"/>
    </xf>
    <xf numFmtId="1" fontId="9" fillId="0" borderId="0" xfId="1" applyNumberFormat="1" applyFill="1" applyBorder="1" applyAlignment="1">
      <alignment horizontal="center" vertical="center"/>
    </xf>
    <xf numFmtId="1" fontId="0" fillId="0" borderId="0" xfId="1" applyNumberFormat="1" applyFont="1" applyFill="1" applyBorder="1" applyAlignment="1">
      <alignment horizontal="center" vertical="center"/>
    </xf>
    <xf numFmtId="0" fontId="12" fillId="0" borderId="0" xfId="0" applyFont="1" applyAlignment="1">
      <alignment horizontal="center" vertical="center"/>
    </xf>
    <xf numFmtId="186" fontId="0" fillId="0" borderId="0" xfId="0" applyNumberFormat="1" applyAlignment="1">
      <alignment horizontal="center"/>
    </xf>
    <xf numFmtId="1" fontId="6" fillId="0" borderId="0" xfId="0" applyNumberFormat="1" applyFont="1" applyAlignment="1">
      <alignment horizontal="center" vertical="center"/>
    </xf>
    <xf numFmtId="177" fontId="6" fillId="0" borderId="0" xfId="0" applyNumberFormat="1" applyFont="1" applyAlignment="1">
      <alignment horizontal="center" vertical="center"/>
    </xf>
    <xf numFmtId="1" fontId="7" fillId="0" borderId="0" xfId="0" applyNumberFormat="1" applyFont="1" applyAlignment="1">
      <alignment horizontal="center" vertical="center"/>
    </xf>
    <xf numFmtId="177" fontId="7" fillId="0" borderId="0" xfId="0" applyNumberFormat="1" applyFont="1" applyAlignment="1">
      <alignment horizontal="center" vertical="center"/>
    </xf>
    <xf numFmtId="177" fontId="9" fillId="0" borderId="0" xfId="1" applyNumberFormat="1" applyFill="1" applyBorder="1" applyAlignment="1">
      <alignment horizontal="center" vertical="center"/>
    </xf>
    <xf numFmtId="3" fontId="6" fillId="0" borderId="0" xfId="0" applyNumberFormat="1" applyFont="1" applyAlignment="1">
      <alignment horizontal="center" vertical="center"/>
    </xf>
    <xf numFmtId="3" fontId="7" fillId="0" borderId="0" xfId="0" applyNumberFormat="1" applyFont="1" applyAlignment="1">
      <alignment horizontal="center" vertical="center"/>
    </xf>
    <xf numFmtId="9" fontId="8" fillId="10" borderId="0" xfId="5" applyFont="1" applyFill="1" applyAlignment="1">
      <alignment horizontal="center" vertical="center"/>
    </xf>
    <xf numFmtId="168" fontId="6" fillId="0" borderId="3" xfId="0" applyNumberFormat="1" applyFont="1" applyBorder="1" applyAlignment="1">
      <alignment horizontal="center" vertical="center"/>
    </xf>
    <xf numFmtId="0" fontId="13" fillId="22" borderId="3" xfId="0" applyFont="1" applyFill="1" applyBorder="1" applyAlignment="1">
      <alignment horizontal="center"/>
    </xf>
    <xf numFmtId="0" fontId="71" fillId="22" borderId="3" xfId="0" applyFont="1" applyFill="1" applyBorder="1" applyAlignment="1">
      <alignment horizontal="center"/>
    </xf>
    <xf numFmtId="170" fontId="13" fillId="22" borderId="3" xfId="0" applyNumberFormat="1" applyFont="1" applyFill="1" applyBorder="1" applyAlignment="1">
      <alignment horizontal="center" vertical="center"/>
    </xf>
    <xf numFmtId="170" fontId="71" fillId="22" borderId="3" xfId="0" applyNumberFormat="1" applyFont="1" applyFill="1" applyBorder="1" applyAlignment="1">
      <alignment horizontal="center" vertical="center"/>
    </xf>
    <xf numFmtId="1" fontId="71" fillId="22" borderId="4" xfId="0" applyNumberFormat="1" applyFont="1" applyFill="1" applyBorder="1" applyAlignment="1">
      <alignment horizontal="center" vertical="center"/>
    </xf>
    <xf numFmtId="0" fontId="13" fillId="22" borderId="3" xfId="0" applyFont="1" applyFill="1" applyBorder="1" applyAlignment="1">
      <alignment horizontal="left"/>
    </xf>
    <xf numFmtId="0" fontId="13" fillId="22" borderId="3" xfId="0" applyFont="1" applyFill="1" applyBorder="1" applyAlignment="1">
      <alignment horizontal="right" vertical="center"/>
    </xf>
    <xf numFmtId="0" fontId="71" fillId="22" borderId="3" xfId="0" applyFont="1" applyFill="1" applyBorder="1" applyAlignment="1">
      <alignment horizontal="left"/>
    </xf>
    <xf numFmtId="0" fontId="71" fillId="22" borderId="3" xfId="0" applyFont="1" applyFill="1" applyBorder="1" applyAlignment="1">
      <alignment horizontal="right" vertical="center"/>
    </xf>
    <xf numFmtId="0" fontId="9" fillId="22" borderId="3" xfId="1" applyFill="1" applyBorder="1" applyAlignment="1">
      <alignment horizontal="left"/>
    </xf>
    <xf numFmtId="0" fontId="0" fillId="16" borderId="3" xfId="0" applyFill="1" applyBorder="1" applyAlignment="1">
      <alignment horizontal="right" vertical="center" wrapText="1"/>
    </xf>
    <xf numFmtId="0" fontId="0" fillId="16" borderId="3" xfId="0" applyFill="1" applyBorder="1" applyAlignment="1">
      <alignment horizontal="center" vertical="center" wrapText="1"/>
    </xf>
    <xf numFmtId="2" fontId="0" fillId="16" borderId="3" xfId="0" applyNumberFormat="1" applyFill="1" applyBorder="1" applyAlignment="1">
      <alignment horizontal="center" vertical="center" wrapText="1"/>
    </xf>
    <xf numFmtId="181" fontId="0" fillId="16" borderId="3" xfId="0" applyNumberFormat="1" applyFill="1" applyBorder="1" applyAlignment="1">
      <alignment horizontal="center" vertical="center"/>
    </xf>
    <xf numFmtId="0" fontId="0" fillId="16" borderId="3" xfId="0" applyFill="1" applyBorder="1" applyAlignment="1">
      <alignment horizontal="center" vertical="center"/>
    </xf>
    <xf numFmtId="174" fontId="1" fillId="16" borderId="3" xfId="0" applyNumberFormat="1" applyFont="1" applyFill="1" applyBorder="1" applyAlignment="1">
      <alignment horizontal="center" vertical="center" wrapText="1"/>
    </xf>
    <xf numFmtId="0" fontId="1" fillId="16" borderId="3" xfId="0" applyFont="1" applyFill="1" applyBorder="1" applyAlignment="1">
      <alignment horizontal="right" vertical="center" wrapText="1"/>
    </xf>
    <xf numFmtId="0" fontId="1" fillId="16" borderId="3" xfId="0" applyFont="1" applyFill="1" applyBorder="1" applyAlignment="1">
      <alignment horizontal="center" vertical="center" wrapText="1"/>
    </xf>
    <xf numFmtId="2" fontId="1" fillId="16" borderId="3" xfId="0" applyNumberFormat="1" applyFont="1" applyFill="1" applyBorder="1" applyAlignment="1">
      <alignment horizontal="center" vertical="center" wrapText="1"/>
    </xf>
    <xf numFmtId="174" fontId="1" fillId="16" borderId="3" xfId="0" applyNumberFormat="1" applyFont="1" applyFill="1" applyBorder="1" applyAlignment="1">
      <alignment horizontal="center" vertical="center"/>
    </xf>
    <xf numFmtId="168" fontId="7" fillId="16" borderId="3" xfId="0" applyNumberFormat="1" applyFont="1" applyFill="1" applyBorder="1" applyAlignment="1">
      <alignment horizontal="center" vertical="center"/>
    </xf>
    <xf numFmtId="1" fontId="6" fillId="16" borderId="56" xfId="0" applyNumberFormat="1" applyFont="1" applyFill="1" applyBorder="1" applyAlignment="1">
      <alignment horizontal="center" vertical="center"/>
    </xf>
    <xf numFmtId="16" fontId="7" fillId="0" borderId="3" xfId="0" applyNumberFormat="1" applyFont="1" applyBorder="1" applyAlignment="1">
      <alignment horizontal="center" vertical="center"/>
    </xf>
    <xf numFmtId="16" fontId="0" fillId="0" borderId="12" xfId="0" applyNumberFormat="1" applyBorder="1" applyAlignment="1">
      <alignment horizontal="center"/>
    </xf>
    <xf numFmtId="0" fontId="0" fillId="0" borderId="23" xfId="0" applyBorder="1" applyAlignment="1">
      <alignment horizontal="center"/>
    </xf>
    <xf numFmtId="0" fontId="0" fillId="0" borderId="26" xfId="0" applyBorder="1"/>
    <xf numFmtId="0" fontId="0" fillId="0" borderId="18" xfId="0" applyBorder="1"/>
    <xf numFmtId="0" fontId="0" fillId="0" borderId="27" xfId="0" applyBorder="1"/>
    <xf numFmtId="0" fontId="0" fillId="0" borderId="14" xfId="0" applyBorder="1"/>
    <xf numFmtId="0" fontId="0" fillId="0" borderId="17" xfId="0" applyBorder="1"/>
    <xf numFmtId="0" fontId="0" fillId="0" borderId="21" xfId="0" applyBorder="1"/>
    <xf numFmtId="0" fontId="0" fillId="47" borderId="28" xfId="0" applyFill="1" applyBorder="1"/>
    <xf numFmtId="0" fontId="0" fillId="47" borderId="29" xfId="0" applyFill="1" applyBorder="1"/>
    <xf numFmtId="0" fontId="0" fillId="47" borderId="13" xfId="0" applyFill="1" applyBorder="1" applyAlignment="1">
      <alignment horizontal="center"/>
    </xf>
    <xf numFmtId="16" fontId="0" fillId="47" borderId="6" xfId="0" applyNumberFormat="1" applyFill="1" applyBorder="1" applyAlignment="1">
      <alignment horizontal="center"/>
    </xf>
    <xf numFmtId="0" fontId="0" fillId="47" borderId="7" xfId="0" applyFill="1" applyBorder="1" applyAlignment="1">
      <alignment horizontal="center"/>
    </xf>
    <xf numFmtId="0" fontId="0" fillId="0" borderId="91" xfId="0" applyBorder="1" applyAlignment="1">
      <alignment horizontal="center"/>
    </xf>
    <xf numFmtId="15" fontId="0" fillId="5" borderId="3" xfId="0" applyNumberFormat="1" applyFill="1" applyBorder="1" applyAlignment="1">
      <alignment horizontal="center"/>
    </xf>
    <xf numFmtId="0" fontId="0" fillId="0" borderId="90" xfId="0" applyBorder="1" applyAlignment="1">
      <alignment horizontal="center"/>
    </xf>
    <xf numFmtId="16" fontId="0" fillId="0" borderId="40" xfId="0" applyNumberFormat="1" applyBorder="1" applyAlignment="1">
      <alignment horizontal="center"/>
    </xf>
    <xf numFmtId="16" fontId="0" fillId="38" borderId="0" xfId="0" applyNumberFormat="1" applyFill="1"/>
    <xf numFmtId="16" fontId="0" fillId="0" borderId="0" xfId="0" applyNumberFormat="1" applyAlignment="1">
      <alignment horizontal="center"/>
    </xf>
    <xf numFmtId="16" fontId="0" fillId="0" borderId="0" xfId="0" applyNumberFormat="1"/>
    <xf numFmtId="0" fontId="72" fillId="0" borderId="0" xfId="0" applyFont="1" applyAlignment="1">
      <alignment horizontal="right"/>
    </xf>
    <xf numFmtId="9" fontId="9" fillId="0" borderId="1" xfId="0" applyNumberFormat="1" applyFont="1" applyBorder="1" applyAlignment="1">
      <alignment vertical="center" wrapText="1"/>
    </xf>
    <xf numFmtId="0" fontId="0" fillId="0" borderId="1" xfId="0" applyBorder="1" applyAlignment="1">
      <alignment horizontal="left" vertical="top"/>
    </xf>
    <xf numFmtId="9" fontId="0" fillId="0" borderId="1" xfId="0" applyNumberFormat="1" applyBorder="1" applyAlignment="1">
      <alignment horizontal="left" vertical="top"/>
    </xf>
    <xf numFmtId="0" fontId="0" fillId="0" borderId="3" xfId="0" applyBorder="1" applyAlignment="1">
      <alignment horizontal="left" vertical="top"/>
    </xf>
    <xf numFmtId="3" fontId="0" fillId="0" borderId="3" xfId="0" applyNumberFormat="1" applyBorder="1" applyAlignment="1">
      <alignment horizontal="left" vertical="top"/>
    </xf>
    <xf numFmtId="3" fontId="0" fillId="0" borderId="75" xfId="0" applyNumberFormat="1" applyBorder="1" applyAlignment="1">
      <alignment horizontal="left" vertical="top"/>
    </xf>
    <xf numFmtId="3" fontId="0" fillId="0" borderId="6" xfId="0" applyNumberFormat="1" applyBorder="1" applyAlignment="1">
      <alignment horizontal="left" vertical="top"/>
    </xf>
    <xf numFmtId="0" fontId="0" fillId="0" borderId="0" xfId="0" applyAlignment="1">
      <alignment horizontal="left" vertical="top"/>
    </xf>
    <xf numFmtId="0" fontId="0" fillId="0" borderId="26" xfId="0" applyBorder="1" applyAlignment="1">
      <alignment horizontal="center"/>
    </xf>
    <xf numFmtId="0" fontId="0" fillId="0" borderId="18" xfId="0" applyBorder="1" applyAlignment="1">
      <alignment horizontal="center"/>
    </xf>
    <xf numFmtId="0" fontId="0" fillId="0" borderId="27" xfId="0" applyBorder="1" applyAlignment="1">
      <alignment horizontal="center"/>
    </xf>
    <xf numFmtId="0" fontId="0" fillId="0" borderId="30" xfId="0" applyBorder="1" applyAlignment="1">
      <alignment horizontal="center"/>
    </xf>
    <xf numFmtId="0" fontId="0" fillId="0" borderId="31" xfId="0" applyBorder="1" applyAlignment="1">
      <alignment horizontal="center"/>
    </xf>
    <xf numFmtId="0" fontId="9" fillId="0" borderId="3" xfId="0" applyFont="1" applyBorder="1" applyAlignment="1">
      <alignment horizontal="center"/>
    </xf>
    <xf numFmtId="49" fontId="0" fillId="0" borderId="0" xfId="0" applyNumberFormat="1" applyAlignment="1">
      <alignment horizontal="center"/>
    </xf>
    <xf numFmtId="16" fontId="0" fillId="0" borderId="0" xfId="0" applyNumberFormat="1" applyAlignment="1">
      <alignment horizontal="left" vertical="top"/>
    </xf>
    <xf numFmtId="16" fontId="7" fillId="16" borderId="3" xfId="0" applyNumberFormat="1" applyFont="1" applyFill="1" applyBorder="1" applyAlignment="1">
      <alignment horizontal="center"/>
    </xf>
    <xf numFmtId="169" fontId="7" fillId="5" borderId="3" xfId="1" applyNumberFormat="1" applyFont="1" applyFill="1" applyBorder="1" applyAlignment="1">
      <alignment horizontal="center" vertical="center"/>
    </xf>
    <xf numFmtId="15" fontId="18" fillId="5" borderId="3" xfId="0" applyNumberFormat="1" applyFont="1" applyFill="1" applyBorder="1" applyAlignment="1">
      <alignment horizontal="center"/>
    </xf>
    <xf numFmtId="0" fontId="0" fillId="0" borderId="2" xfId="0" applyBorder="1" applyAlignment="1">
      <alignment wrapText="1"/>
    </xf>
    <xf numFmtId="0" fontId="0" fillId="0" borderId="2" xfId="0" applyBorder="1" applyAlignment="1">
      <alignment vertical="center" wrapText="1"/>
    </xf>
    <xf numFmtId="16" fontId="0" fillId="0" borderId="3" xfId="0" applyNumberFormat="1" applyBorder="1" applyAlignment="1">
      <alignment wrapText="1"/>
    </xf>
    <xf numFmtId="177" fontId="0" fillId="5" borderId="3" xfId="0" applyNumberFormat="1" applyFill="1" applyBorder="1" applyAlignment="1">
      <alignment horizontal="center" vertical="center"/>
    </xf>
    <xf numFmtId="0" fontId="68" fillId="0" borderId="0" xfId="0" applyFont="1" applyAlignment="1">
      <alignment horizontal="center"/>
    </xf>
    <xf numFmtId="0" fontId="7" fillId="5" borderId="3" xfId="0" applyFont="1" applyFill="1" applyBorder="1" applyAlignment="1">
      <alignment horizontal="right" vertical="center"/>
    </xf>
    <xf numFmtId="0" fontId="9" fillId="0" borderId="0" xfId="0" applyFont="1" applyAlignment="1">
      <alignment horizontal="center" vertical="center"/>
    </xf>
    <xf numFmtId="1" fontId="0" fillId="16" borderId="3" xfId="0" applyNumberFormat="1" applyFill="1" applyBorder="1" applyAlignment="1">
      <alignment horizontal="center" vertical="center"/>
    </xf>
    <xf numFmtId="1" fontId="0" fillId="0" borderId="3" xfId="1" applyNumberFormat="1" applyFont="1" applyFill="1" applyBorder="1" applyAlignment="1">
      <alignment horizontal="center" vertical="center"/>
    </xf>
    <xf numFmtId="14" fontId="7" fillId="16" borderId="3" xfId="0" applyNumberFormat="1" applyFont="1" applyFill="1" applyBorder="1" applyAlignment="1">
      <alignment horizontal="center" vertical="center"/>
    </xf>
    <xf numFmtId="0" fontId="0" fillId="9" borderId="3" xfId="0" applyFill="1" applyBorder="1" applyAlignment="1">
      <alignment horizontal="center"/>
    </xf>
    <xf numFmtId="3" fontId="0" fillId="9" borderId="3" xfId="0" applyNumberFormat="1" applyFill="1" applyBorder="1" applyAlignment="1">
      <alignment horizontal="center"/>
    </xf>
    <xf numFmtId="186" fontId="0" fillId="9" borderId="3" xfId="0" applyNumberFormat="1" applyFill="1" applyBorder="1" applyAlignment="1">
      <alignment horizontal="center"/>
    </xf>
    <xf numFmtId="9" fontId="6" fillId="0" borderId="4" xfId="5" applyFont="1" applyBorder="1" applyAlignment="1">
      <alignment horizontal="center" vertical="center"/>
    </xf>
    <xf numFmtId="9" fontId="6" fillId="0" borderId="3" xfId="5" applyFont="1" applyBorder="1" applyAlignment="1">
      <alignment horizontal="center" vertical="center"/>
    </xf>
    <xf numFmtId="1" fontId="7" fillId="5" borderId="4" xfId="0" applyNumberFormat="1" applyFont="1" applyFill="1" applyBorder="1" applyAlignment="1">
      <alignment horizontal="center" vertical="center"/>
    </xf>
    <xf numFmtId="0" fontId="7" fillId="50" borderId="3" xfId="0" applyFont="1" applyFill="1" applyBorder="1" applyAlignment="1">
      <alignment horizontal="right" vertical="center"/>
    </xf>
    <xf numFmtId="177" fontId="6" fillId="50" borderId="3" xfId="0" applyNumberFormat="1" applyFont="1" applyFill="1" applyBorder="1" applyAlignment="1">
      <alignment horizontal="center" vertical="center"/>
    </xf>
    <xf numFmtId="0" fontId="6" fillId="50" borderId="3" xfId="0" applyFont="1" applyFill="1" applyBorder="1" applyAlignment="1">
      <alignment horizontal="center" vertical="center"/>
    </xf>
    <xf numFmtId="1" fontId="6" fillId="50" borderId="4" xfId="0" applyNumberFormat="1" applyFont="1" applyFill="1" applyBorder="1" applyAlignment="1">
      <alignment horizontal="center" vertical="center"/>
    </xf>
    <xf numFmtId="1" fontId="6" fillId="50" borderId="56" xfId="0" applyNumberFormat="1" applyFont="1" applyFill="1" applyBorder="1" applyAlignment="1">
      <alignment horizontal="center" vertical="center"/>
    </xf>
    <xf numFmtId="1" fontId="6" fillId="50" borderId="3" xfId="4" applyNumberFormat="1" applyFont="1" applyFill="1" applyBorder="1" applyAlignment="1">
      <alignment horizontal="center" vertical="center"/>
    </xf>
    <xf numFmtId="1" fontId="0" fillId="0" borderId="2" xfId="0" applyNumberFormat="1" applyBorder="1" applyAlignment="1">
      <alignment horizontal="center" vertical="center"/>
    </xf>
    <xf numFmtId="2" fontId="6" fillId="11" borderId="56" xfId="0" applyNumberFormat="1" applyFont="1" applyFill="1" applyBorder="1" applyAlignment="1">
      <alignment horizontal="center" vertical="center"/>
    </xf>
    <xf numFmtId="1" fontId="0" fillId="16" borderId="3" xfId="0" applyNumberFormat="1" applyFill="1" applyBorder="1" applyAlignment="1">
      <alignment horizontal="center"/>
    </xf>
    <xf numFmtId="2" fontId="7" fillId="16" borderId="56" xfId="0" applyNumberFormat="1" applyFont="1" applyFill="1" applyBorder="1" applyAlignment="1">
      <alignment horizontal="center" vertical="center"/>
    </xf>
    <xf numFmtId="1" fontId="6" fillId="11" borderId="56" xfId="0" applyNumberFormat="1" applyFont="1" applyFill="1" applyBorder="1" applyAlignment="1">
      <alignment horizontal="center" vertical="center"/>
    </xf>
    <xf numFmtId="1" fontId="7" fillId="16" borderId="56" xfId="0" applyNumberFormat="1" applyFont="1" applyFill="1" applyBorder="1" applyAlignment="1">
      <alignment horizontal="center" vertical="center"/>
    </xf>
    <xf numFmtId="1" fontId="7" fillId="11" borderId="56" xfId="0" applyNumberFormat="1" applyFont="1" applyFill="1" applyBorder="1" applyAlignment="1">
      <alignment horizontal="center" vertical="center"/>
    </xf>
    <xf numFmtId="170" fontId="0" fillId="0" borderId="3" xfId="0" applyNumberFormat="1" applyBorder="1" applyAlignment="1">
      <alignment horizontal="center" vertical="center" wrapText="1"/>
    </xf>
    <xf numFmtId="170" fontId="0" fillId="0" borderId="3" xfId="0" applyNumberFormat="1" applyBorder="1" applyAlignment="1">
      <alignment horizontal="right" vertical="center" wrapText="1"/>
    </xf>
    <xf numFmtId="170" fontId="0" fillId="0" borderId="4" xfId="0" applyNumberFormat="1" applyBorder="1" applyAlignment="1">
      <alignment horizontal="center" vertical="center" wrapText="1"/>
    </xf>
    <xf numFmtId="170" fontId="0" fillId="0" borderId="55" xfId="0" applyNumberFormat="1" applyBorder="1" applyAlignment="1">
      <alignment horizontal="center" vertical="center" wrapText="1"/>
    </xf>
    <xf numFmtId="170" fontId="0" fillId="0" borderId="56" xfId="0" applyNumberFormat="1" applyBorder="1" applyAlignment="1">
      <alignment horizontal="center" vertical="center" wrapText="1"/>
    </xf>
    <xf numFmtId="170" fontId="0" fillId="0" borderId="2" xfId="0" applyNumberFormat="1" applyBorder="1" applyAlignment="1">
      <alignment horizontal="center" vertical="center" wrapText="1"/>
    </xf>
    <xf numFmtId="170" fontId="0" fillId="0" borderId="61" xfId="0" applyNumberFormat="1" applyBorder="1" applyAlignment="1">
      <alignment horizontal="center" vertical="center" wrapText="1"/>
    </xf>
    <xf numFmtId="9" fontId="0" fillId="0" borderId="3" xfId="0" applyNumberFormat="1" applyBorder="1" applyAlignment="1">
      <alignment horizontal="center" vertical="center" wrapText="1"/>
    </xf>
    <xf numFmtId="9" fontId="0" fillId="0" borderId="4" xfId="0" applyNumberFormat="1" applyBorder="1" applyAlignment="1">
      <alignment horizontal="center" vertical="center" wrapText="1"/>
    </xf>
    <xf numFmtId="0" fontId="73" fillId="0" borderId="0" xfId="3"/>
    <xf numFmtId="171" fontId="0" fillId="0" borderId="51" xfId="0" applyNumberFormat="1" applyBorder="1" applyAlignment="1">
      <alignment horizontal="center" vertical="center"/>
    </xf>
    <xf numFmtId="171" fontId="0" fillId="0" borderId="6" xfId="0" applyNumberFormat="1" applyBorder="1" applyAlignment="1">
      <alignment horizontal="center" vertical="center" wrapText="1"/>
    </xf>
    <xf numFmtId="171" fontId="0" fillId="0" borderId="6" xfId="0" applyNumberFormat="1" applyBorder="1" applyAlignment="1">
      <alignment horizontal="center" vertical="center"/>
    </xf>
    <xf numFmtId="171" fontId="0" fillId="0" borderId="52" xfId="0" applyNumberFormat="1" applyBorder="1" applyAlignment="1">
      <alignment horizontal="center" vertical="center"/>
    </xf>
    <xf numFmtId="171" fontId="0" fillId="0" borderId="59" xfId="0" applyNumberFormat="1" applyBorder="1" applyAlignment="1">
      <alignment horizontal="center" vertical="center"/>
    </xf>
    <xf numFmtId="171" fontId="0" fillId="0" borderId="92" xfId="0" applyNumberFormat="1" applyBorder="1" applyAlignment="1">
      <alignment horizontal="center" vertical="center"/>
    </xf>
    <xf numFmtId="171" fontId="0" fillId="0" borderId="47" xfId="0" applyNumberFormat="1" applyBorder="1" applyAlignment="1">
      <alignment horizontal="center" vertical="center"/>
    </xf>
    <xf numFmtId="171" fontId="0" fillId="0" borderId="36" xfId="0" applyNumberFormat="1" applyBorder="1" applyAlignment="1">
      <alignment horizontal="center" vertical="center"/>
    </xf>
    <xf numFmtId="171" fontId="0" fillId="0" borderId="48" xfId="0" applyNumberFormat="1" applyBorder="1" applyAlignment="1">
      <alignment horizontal="center" vertical="center" wrapText="1"/>
    </xf>
    <xf numFmtId="171" fontId="0" fillId="0" borderId="48" xfId="0" applyNumberFormat="1" applyBorder="1" applyAlignment="1">
      <alignment horizontal="center" vertical="center"/>
    </xf>
    <xf numFmtId="171" fontId="0" fillId="0" borderId="0" xfId="0" applyNumberFormat="1" applyAlignment="1">
      <alignment horizontal="center" vertical="center"/>
    </xf>
    <xf numFmtId="171" fontId="0" fillId="0" borderId="0" xfId="0" applyNumberFormat="1" applyAlignment="1">
      <alignment horizontal="center" vertical="center" wrapText="1"/>
    </xf>
    <xf numFmtId="0" fontId="0" fillId="0" borderId="3" xfId="0" applyBorder="1" applyAlignment="1">
      <alignment horizontal="right" vertical="center"/>
    </xf>
    <xf numFmtId="170" fontId="0" fillId="0" borderId="3" xfId="0" applyNumberFormat="1" applyBorder="1" applyAlignment="1">
      <alignment horizontal="center" vertical="center"/>
    </xf>
    <xf numFmtId="1" fontId="0" fillId="0" borderId="4" xfId="0" applyNumberFormat="1" applyBorder="1" applyAlignment="1">
      <alignment horizontal="center" vertical="center"/>
    </xf>
    <xf numFmtId="1" fontId="6" fillId="0" borderId="57" xfId="0" applyNumberFormat="1" applyFont="1" applyBorder="1" applyAlignment="1">
      <alignment horizontal="center" vertical="center"/>
    </xf>
    <xf numFmtId="3" fontId="6" fillId="0" borderId="4" xfId="0" applyNumberFormat="1" applyFont="1" applyBorder="1" applyAlignment="1">
      <alignment horizontal="center" vertical="center"/>
    </xf>
    <xf numFmtId="1" fontId="0" fillId="0" borderId="56" xfId="0" applyNumberFormat="1" applyBorder="1" applyAlignment="1">
      <alignment horizontal="center" vertical="center"/>
    </xf>
    <xf numFmtId="1" fontId="0" fillId="0" borderId="0" xfId="0" applyNumberFormat="1" applyAlignment="1">
      <alignment horizontal="center" vertical="center"/>
    </xf>
    <xf numFmtId="3" fontId="6" fillId="28" borderId="3" xfId="0" applyNumberFormat="1" applyFont="1" applyFill="1" applyBorder="1" applyAlignment="1">
      <alignment horizontal="center" vertical="center"/>
    </xf>
    <xf numFmtId="1" fontId="6" fillId="50" borderId="57" xfId="0" applyNumberFormat="1" applyFont="1" applyFill="1" applyBorder="1" applyAlignment="1">
      <alignment horizontal="center" vertical="center"/>
    </xf>
    <xf numFmtId="3" fontId="6" fillId="50" borderId="3" xfId="0" applyNumberFormat="1" applyFont="1" applyFill="1" applyBorder="1" applyAlignment="1">
      <alignment horizontal="center" vertical="center"/>
    </xf>
    <xf numFmtId="3" fontId="6" fillId="50" borderId="4" xfId="0" applyNumberFormat="1" applyFont="1" applyFill="1" applyBorder="1" applyAlignment="1">
      <alignment horizontal="center" vertical="center"/>
    </xf>
    <xf numFmtId="3" fontId="6" fillId="16" borderId="4" xfId="0" applyNumberFormat="1" applyFont="1" applyFill="1" applyBorder="1" applyAlignment="1">
      <alignment horizontal="center" vertical="center"/>
    </xf>
    <xf numFmtId="1" fontId="7" fillId="0" borderId="57" xfId="0" applyNumberFormat="1" applyFont="1" applyBorder="1" applyAlignment="1">
      <alignment horizontal="center" vertical="center"/>
    </xf>
    <xf numFmtId="3" fontId="7" fillId="0" borderId="4" xfId="0" applyNumberFormat="1" applyFont="1" applyBorder="1" applyAlignment="1">
      <alignment horizontal="center" vertical="center"/>
    </xf>
    <xf numFmtId="3" fontId="6" fillId="11" borderId="4" xfId="0" applyNumberFormat="1" applyFont="1" applyFill="1" applyBorder="1" applyAlignment="1">
      <alignment horizontal="center" vertical="center"/>
    </xf>
    <xf numFmtId="0" fontId="9" fillId="0" borderId="3" xfId="1" applyBorder="1"/>
    <xf numFmtId="0" fontId="9" fillId="0" borderId="3" xfId="1" applyBorder="1" applyAlignment="1">
      <alignment horizontal="center"/>
    </xf>
    <xf numFmtId="0" fontId="9" fillId="0" borderId="3" xfId="1" applyBorder="1" applyAlignment="1">
      <alignment horizontal="left"/>
    </xf>
    <xf numFmtId="0" fontId="9" fillId="0" borderId="3" xfId="1" applyBorder="1" applyAlignment="1">
      <alignment horizontal="right" vertical="center"/>
    </xf>
    <xf numFmtId="170" fontId="9" fillId="0" borderId="3" xfId="1" applyNumberFormat="1" applyBorder="1" applyAlignment="1">
      <alignment horizontal="center" vertical="center"/>
    </xf>
    <xf numFmtId="1" fontId="9" fillId="0" borderId="4" xfId="1" applyNumberFormat="1" applyBorder="1" applyAlignment="1">
      <alignment horizontal="center" vertical="center"/>
    </xf>
    <xf numFmtId="177" fontId="9" fillId="0" borderId="3" xfId="1" applyNumberFormat="1" applyBorder="1" applyAlignment="1">
      <alignment horizontal="center" vertical="center"/>
    </xf>
    <xf numFmtId="1" fontId="9" fillId="0" borderId="57" xfId="1" applyNumberFormat="1" applyFill="1" applyBorder="1" applyAlignment="1">
      <alignment horizontal="center" vertical="center"/>
    </xf>
    <xf numFmtId="1" fontId="9" fillId="0" borderId="2" xfId="1" applyNumberFormat="1" applyBorder="1" applyAlignment="1">
      <alignment horizontal="center" vertical="center"/>
    </xf>
    <xf numFmtId="3" fontId="9" fillId="0" borderId="3" xfId="1" applyNumberFormat="1" applyFill="1" applyBorder="1" applyAlignment="1">
      <alignment horizontal="center" vertical="center"/>
    </xf>
    <xf numFmtId="3" fontId="9" fillId="0" borderId="4" xfId="1" applyNumberFormat="1" applyFill="1" applyBorder="1" applyAlignment="1">
      <alignment horizontal="center" vertical="center"/>
    </xf>
    <xf numFmtId="1" fontId="9" fillId="0" borderId="55" xfId="1" applyNumberFormat="1" applyBorder="1" applyAlignment="1">
      <alignment horizontal="center" vertical="center"/>
    </xf>
    <xf numFmtId="1" fontId="9" fillId="0" borderId="3" xfId="1" applyNumberFormat="1" applyBorder="1" applyAlignment="1">
      <alignment horizontal="center" vertical="center"/>
    </xf>
    <xf numFmtId="1" fontId="9" fillId="0" borderId="56" xfId="1" applyNumberFormat="1" applyBorder="1" applyAlignment="1">
      <alignment horizontal="center" vertical="center"/>
    </xf>
    <xf numFmtId="1" fontId="9" fillId="0" borderId="0" xfId="1" applyNumberFormat="1" applyAlignment="1">
      <alignment horizontal="center" vertical="center"/>
    </xf>
    <xf numFmtId="3" fontId="9" fillId="0" borderId="0" xfId="1" applyNumberFormat="1" applyFill="1" applyBorder="1" applyAlignment="1">
      <alignment horizontal="center" vertical="center"/>
    </xf>
    <xf numFmtId="0" fontId="73" fillId="0" borderId="3" xfId="3" applyBorder="1"/>
    <xf numFmtId="0" fontId="73" fillId="0" borderId="3" xfId="3" applyBorder="1" applyAlignment="1">
      <alignment horizontal="center"/>
    </xf>
    <xf numFmtId="0" fontId="73" fillId="0" borderId="3" xfId="3" applyBorder="1" applyAlignment="1">
      <alignment horizontal="left"/>
    </xf>
    <xf numFmtId="0" fontId="73" fillId="0" borderId="3" xfId="3" applyBorder="1" applyAlignment="1">
      <alignment horizontal="right" vertical="center"/>
    </xf>
    <xf numFmtId="170" fontId="73" fillId="0" borderId="3" xfId="3" applyNumberFormat="1" applyBorder="1" applyAlignment="1">
      <alignment horizontal="center" vertical="center"/>
    </xf>
    <xf numFmtId="1" fontId="73" fillId="0" borderId="4" xfId="3" applyNumberFormat="1" applyBorder="1" applyAlignment="1">
      <alignment horizontal="center" vertical="center"/>
    </xf>
    <xf numFmtId="1" fontId="73" fillId="0" borderId="55" xfId="3" applyNumberFormat="1" applyBorder="1" applyAlignment="1">
      <alignment horizontal="center" vertical="center"/>
    </xf>
    <xf numFmtId="177" fontId="73" fillId="0" borderId="3" xfId="3" applyNumberFormat="1" applyBorder="1" applyAlignment="1">
      <alignment horizontal="center" vertical="center"/>
    </xf>
    <xf numFmtId="1" fontId="73" fillId="0" borderId="57" xfId="3" applyNumberFormat="1" applyFill="1" applyBorder="1" applyAlignment="1">
      <alignment horizontal="center" vertical="center"/>
    </xf>
    <xf numFmtId="1" fontId="73" fillId="0" borderId="56" xfId="3" applyNumberFormat="1" applyFill="1" applyBorder="1" applyAlignment="1">
      <alignment horizontal="center" vertical="center"/>
    </xf>
    <xf numFmtId="177" fontId="73" fillId="0" borderId="3" xfId="3" applyNumberFormat="1" applyFill="1" applyBorder="1" applyAlignment="1">
      <alignment horizontal="center" vertical="center"/>
    </xf>
    <xf numFmtId="1" fontId="73" fillId="0" borderId="2" xfId="3" applyNumberFormat="1" applyBorder="1" applyAlignment="1">
      <alignment horizontal="center" vertical="center"/>
    </xf>
    <xf numFmtId="3" fontId="73" fillId="0" borderId="3" xfId="3" applyNumberFormat="1" applyFill="1" applyBorder="1" applyAlignment="1">
      <alignment horizontal="center" vertical="center"/>
    </xf>
    <xf numFmtId="1" fontId="73" fillId="0" borderId="4" xfId="3" applyNumberFormat="1" applyFill="1" applyBorder="1" applyAlignment="1">
      <alignment horizontal="center" vertical="center"/>
    </xf>
    <xf numFmtId="1" fontId="73" fillId="0" borderId="3" xfId="3" applyNumberFormat="1" applyFill="1" applyBorder="1" applyAlignment="1">
      <alignment horizontal="center" vertical="center"/>
    </xf>
    <xf numFmtId="3" fontId="73" fillId="0" borderId="4" xfId="3" applyNumberFormat="1" applyFill="1" applyBorder="1" applyAlignment="1">
      <alignment horizontal="center" vertical="center"/>
    </xf>
    <xf numFmtId="1" fontId="73" fillId="0" borderId="3" xfId="3" applyNumberFormat="1" applyBorder="1" applyAlignment="1">
      <alignment horizontal="center" vertical="center"/>
    </xf>
    <xf numFmtId="1" fontId="73" fillId="0" borderId="56" xfId="3" applyNumberFormat="1" applyBorder="1" applyAlignment="1">
      <alignment horizontal="center" vertical="center"/>
    </xf>
    <xf numFmtId="1" fontId="73" fillId="0" borderId="0" xfId="3" applyNumberFormat="1" applyAlignment="1">
      <alignment horizontal="center" vertical="center"/>
    </xf>
    <xf numFmtId="177" fontId="73" fillId="0" borderId="0" xfId="3" applyNumberFormat="1" applyAlignment="1">
      <alignment horizontal="center" vertical="center"/>
    </xf>
    <xf numFmtId="3" fontId="73" fillId="0" borderId="0" xfId="3" applyNumberFormat="1" applyFill="1" applyBorder="1" applyAlignment="1">
      <alignment horizontal="center" vertical="center"/>
    </xf>
    <xf numFmtId="177" fontId="73" fillId="0" borderId="0" xfId="3" applyNumberFormat="1" applyFill="1" applyBorder="1" applyAlignment="1">
      <alignment horizontal="center" vertical="center"/>
    </xf>
    <xf numFmtId="1" fontId="73" fillId="0" borderId="0" xfId="3" applyNumberFormat="1" applyFill="1" applyBorder="1" applyAlignment="1">
      <alignment horizontal="center" vertical="center"/>
    </xf>
    <xf numFmtId="1" fontId="0" fillId="0" borderId="57" xfId="0" applyNumberFormat="1" applyBorder="1" applyAlignment="1">
      <alignment horizontal="center" vertical="center"/>
    </xf>
    <xf numFmtId="177" fontId="0" fillId="0" borderId="0" xfId="0" applyNumberFormat="1" applyAlignment="1">
      <alignment horizontal="center" vertical="center"/>
    </xf>
    <xf numFmtId="3" fontId="0" fillId="0" borderId="0" xfId="0" applyNumberFormat="1" applyAlignment="1">
      <alignment horizontal="center" vertical="center"/>
    </xf>
    <xf numFmtId="3" fontId="9" fillId="0" borderId="3" xfId="1" applyNumberFormat="1" applyBorder="1" applyAlignment="1">
      <alignment horizontal="center" vertical="center"/>
    </xf>
    <xf numFmtId="177" fontId="9" fillId="0" borderId="0" xfId="1" applyNumberFormat="1" applyAlignment="1">
      <alignment horizontal="center" vertical="center"/>
    </xf>
    <xf numFmtId="0" fontId="6" fillId="22" borderId="3" xfId="0" applyFont="1" applyFill="1" applyBorder="1" applyAlignment="1">
      <alignment horizontal="left"/>
    </xf>
    <xf numFmtId="0" fontId="0" fillId="22" borderId="3" xfId="0" applyFill="1" applyBorder="1" applyAlignment="1">
      <alignment horizontal="right" vertical="center"/>
    </xf>
    <xf numFmtId="170" fontId="0" fillId="22" borderId="3" xfId="0" applyNumberFormat="1" applyFill="1" applyBorder="1" applyAlignment="1">
      <alignment horizontal="center" vertical="center"/>
    </xf>
    <xf numFmtId="1" fontId="0" fillId="22" borderId="4" xfId="0" applyNumberFormat="1" applyFill="1" applyBorder="1" applyAlignment="1">
      <alignment horizontal="center" vertical="center"/>
    </xf>
    <xf numFmtId="0" fontId="6" fillId="0" borderId="0" xfId="0" applyFont="1" applyAlignment="1">
      <alignment horizontal="center" vertical="center"/>
    </xf>
    <xf numFmtId="16" fontId="6" fillId="0" borderId="0" xfId="0" applyNumberFormat="1" applyFont="1" applyAlignment="1">
      <alignment horizontal="center" vertical="center"/>
    </xf>
    <xf numFmtId="3" fontId="7" fillId="11" borderId="4" xfId="0" applyNumberFormat="1" applyFont="1" applyFill="1" applyBorder="1" applyAlignment="1">
      <alignment horizontal="center" vertical="center"/>
    </xf>
    <xf numFmtId="3" fontId="7" fillId="16" borderId="4" xfId="0" applyNumberFormat="1" applyFont="1" applyFill="1" applyBorder="1" applyAlignment="1">
      <alignment horizontal="center" vertical="center"/>
    </xf>
    <xf numFmtId="9" fontId="9" fillId="0" borderId="3" xfId="1" applyNumberFormat="1" applyFill="1" applyBorder="1" applyAlignment="1">
      <alignment horizontal="left" vertical="center" wrapText="1"/>
    </xf>
    <xf numFmtId="9" fontId="9" fillId="0" borderId="3" xfId="1" applyNumberFormat="1" applyFill="1" applyBorder="1" applyAlignment="1">
      <alignment horizontal="right" vertical="center" wrapText="1"/>
    </xf>
    <xf numFmtId="9" fontId="9" fillId="0" borderId="55" xfId="1" applyNumberFormat="1" applyFill="1" applyBorder="1" applyAlignment="1">
      <alignment horizontal="center" vertical="center" wrapText="1"/>
    </xf>
    <xf numFmtId="9" fontId="9" fillId="0" borderId="57" xfId="1" applyNumberFormat="1" applyFill="1" applyBorder="1" applyAlignment="1">
      <alignment horizontal="center" vertical="center" wrapText="1"/>
    </xf>
    <xf numFmtId="9" fontId="9" fillId="0" borderId="2" xfId="1" applyNumberFormat="1" applyFill="1" applyBorder="1" applyAlignment="1">
      <alignment horizontal="center" vertical="center" wrapText="1"/>
    </xf>
    <xf numFmtId="9" fontId="9" fillId="0" borderId="56" xfId="1" applyNumberFormat="1" applyFill="1" applyBorder="1" applyAlignment="1">
      <alignment horizontal="center" vertical="center" wrapText="1"/>
    </xf>
    <xf numFmtId="9" fontId="9" fillId="0" borderId="61" xfId="1" applyNumberFormat="1" applyFill="1" applyBorder="1" applyAlignment="1">
      <alignment horizontal="center" vertical="center" wrapText="1"/>
    </xf>
    <xf numFmtId="9" fontId="9" fillId="0" borderId="0" xfId="1" applyNumberFormat="1"/>
    <xf numFmtId="9" fontId="9" fillId="0" borderId="0" xfId="1" applyNumberFormat="1" applyFill="1" applyBorder="1" applyAlignment="1">
      <alignment horizontal="center" vertical="center" wrapText="1"/>
    </xf>
    <xf numFmtId="3" fontId="7" fillId="28" borderId="3" xfId="0" applyNumberFormat="1" applyFont="1" applyFill="1" applyBorder="1" applyAlignment="1">
      <alignment horizontal="center" vertical="center"/>
    </xf>
    <xf numFmtId="3" fontId="31" fillId="28" borderId="3" xfId="0" applyNumberFormat="1" applyFont="1" applyFill="1" applyBorder="1" applyAlignment="1">
      <alignment horizontal="center" vertical="center"/>
    </xf>
    <xf numFmtId="3" fontId="6" fillId="28" borderId="4" xfId="0" applyNumberFormat="1" applyFont="1" applyFill="1" applyBorder="1" applyAlignment="1">
      <alignment horizontal="center" vertical="center"/>
    </xf>
    <xf numFmtId="3" fontId="31" fillId="0" borderId="3" xfId="0" applyNumberFormat="1" applyFont="1" applyBorder="1" applyAlignment="1">
      <alignment horizontal="center" vertical="center"/>
    </xf>
    <xf numFmtId="0" fontId="73" fillId="0" borderId="3" xfId="3" applyFill="1" applyBorder="1"/>
    <xf numFmtId="0" fontId="73" fillId="0" borderId="3" xfId="3" applyFill="1" applyBorder="1" applyAlignment="1">
      <alignment horizontal="center"/>
    </xf>
    <xf numFmtId="0" fontId="73" fillId="0" borderId="3" xfId="3" applyFill="1" applyBorder="1" applyAlignment="1">
      <alignment horizontal="left"/>
    </xf>
    <xf numFmtId="0" fontId="73" fillId="5" borderId="3" xfId="3" applyFill="1" applyBorder="1" applyAlignment="1">
      <alignment horizontal="left"/>
    </xf>
    <xf numFmtId="0" fontId="73" fillId="0" borderId="3" xfId="3" applyFill="1" applyBorder="1" applyAlignment="1">
      <alignment horizontal="right" vertical="center"/>
    </xf>
    <xf numFmtId="170" fontId="73" fillId="0" borderId="3" xfId="3" applyNumberFormat="1" applyFill="1" applyBorder="1" applyAlignment="1">
      <alignment horizontal="center" vertical="center"/>
    </xf>
    <xf numFmtId="1" fontId="73" fillId="0" borderId="55" xfId="3" applyNumberFormat="1" applyFill="1" applyBorder="1" applyAlignment="1">
      <alignment horizontal="center" vertical="center"/>
    </xf>
    <xf numFmtId="1" fontId="73" fillId="0" borderId="2" xfId="3" applyNumberFormat="1" applyFill="1" applyBorder="1" applyAlignment="1">
      <alignment horizontal="center" vertical="center"/>
    </xf>
    <xf numFmtId="3" fontId="7" fillId="28" borderId="4" xfId="0" applyNumberFormat="1" applyFont="1" applyFill="1" applyBorder="1" applyAlignment="1">
      <alignment horizontal="center" vertical="center"/>
    </xf>
    <xf numFmtId="177" fontId="73" fillId="28" borderId="3" xfId="3" applyNumberFormat="1" applyFill="1" applyBorder="1" applyAlignment="1">
      <alignment horizontal="center" vertical="center"/>
    </xf>
    <xf numFmtId="177" fontId="73" fillId="5" borderId="3" xfId="3" applyNumberFormat="1" applyFill="1" applyBorder="1" applyAlignment="1">
      <alignment horizontal="center" vertical="center"/>
    </xf>
    <xf numFmtId="0" fontId="73" fillId="5" borderId="0" xfId="3" applyFill="1"/>
    <xf numFmtId="177" fontId="6" fillId="45" borderId="3" xfId="0" applyNumberFormat="1" applyFont="1" applyFill="1" applyBorder="1" applyAlignment="1">
      <alignment horizontal="center" vertical="center"/>
    </xf>
    <xf numFmtId="177" fontId="0" fillId="45" borderId="3" xfId="0" applyNumberFormat="1" applyFill="1" applyBorder="1" applyAlignment="1">
      <alignment horizontal="center" vertical="center"/>
    </xf>
    <xf numFmtId="177" fontId="0" fillId="16" borderId="3" xfId="0" applyNumberFormat="1" applyFill="1" applyBorder="1" applyAlignment="1">
      <alignment horizontal="center" vertical="center"/>
    </xf>
    <xf numFmtId="0" fontId="6" fillId="22" borderId="3" xfId="0" applyFont="1" applyFill="1" applyBorder="1" applyAlignment="1">
      <alignment horizontal="center"/>
    </xf>
    <xf numFmtId="0" fontId="0" fillId="22" borderId="3" xfId="0" applyFill="1" applyBorder="1" applyAlignment="1">
      <alignment horizontal="left"/>
    </xf>
    <xf numFmtId="0" fontId="73" fillId="22" borderId="3" xfId="3" applyFill="1" applyBorder="1"/>
    <xf numFmtId="0" fontId="73" fillId="22" borderId="3" xfId="3" applyFill="1" applyBorder="1" applyAlignment="1">
      <alignment horizontal="center"/>
    </xf>
    <xf numFmtId="0" fontId="73" fillId="22" borderId="3" xfId="3" applyFill="1" applyBorder="1" applyAlignment="1">
      <alignment horizontal="left"/>
    </xf>
    <xf numFmtId="0" fontId="73" fillId="22" borderId="3" xfId="3" applyFill="1" applyBorder="1" applyAlignment="1">
      <alignment horizontal="right" vertical="center"/>
    </xf>
    <xf numFmtId="170" fontId="73" fillId="22" borderId="3" xfId="3" applyNumberFormat="1" applyFill="1" applyBorder="1" applyAlignment="1">
      <alignment horizontal="center" vertical="center"/>
    </xf>
    <xf numFmtId="1" fontId="73" fillId="22" borderId="4" xfId="3" applyNumberFormat="1" applyFill="1" applyBorder="1" applyAlignment="1">
      <alignment horizontal="center" vertical="center"/>
    </xf>
    <xf numFmtId="177" fontId="73" fillId="16" borderId="3" xfId="3" applyNumberFormat="1" applyFill="1" applyBorder="1" applyAlignment="1">
      <alignment horizontal="center" vertical="center"/>
    </xf>
    <xf numFmtId="177" fontId="73" fillId="45" borderId="3" xfId="3" applyNumberFormat="1" applyFill="1" applyBorder="1" applyAlignment="1">
      <alignment horizontal="center" vertical="center"/>
    </xf>
    <xf numFmtId="177" fontId="0" fillId="28" borderId="3" xfId="0" applyNumberFormat="1" applyFill="1" applyBorder="1" applyAlignment="1">
      <alignment horizontal="center" vertical="center"/>
    </xf>
    <xf numFmtId="177" fontId="7" fillId="44" borderId="3" xfId="0" applyNumberFormat="1" applyFont="1" applyFill="1" applyBorder="1" applyAlignment="1">
      <alignment horizontal="center" vertical="center"/>
    </xf>
    <xf numFmtId="0" fontId="9" fillId="0" borderId="0" xfId="1" applyFill="1" applyAlignment="1">
      <alignment horizontal="left" vertical="center"/>
    </xf>
    <xf numFmtId="0" fontId="7" fillId="0" borderId="0" xfId="0" applyFont="1" applyAlignment="1">
      <alignment horizontal="left" vertical="center"/>
    </xf>
    <xf numFmtId="170" fontId="0" fillId="0" borderId="3" xfId="0" applyNumberFormat="1" applyBorder="1" applyAlignment="1">
      <alignment horizontal="left" vertical="center" wrapText="1"/>
    </xf>
    <xf numFmtId="0" fontId="0" fillId="0" borderId="3" xfId="0" applyBorder="1" applyAlignment="1">
      <alignment horizontal="left" vertical="center"/>
    </xf>
    <xf numFmtId="0" fontId="7" fillId="22" borderId="3" xfId="0" applyFont="1" applyFill="1" applyBorder="1" applyAlignment="1">
      <alignment horizontal="left" vertical="center"/>
    </xf>
    <xf numFmtId="0" fontId="7" fillId="11" borderId="3" xfId="0" applyFont="1" applyFill="1" applyBorder="1" applyAlignment="1">
      <alignment horizontal="left" vertical="center"/>
    </xf>
    <xf numFmtId="0" fontId="9" fillId="0" borderId="3" xfId="1" applyBorder="1" applyAlignment="1">
      <alignment horizontal="left" vertical="center"/>
    </xf>
    <xf numFmtId="0" fontId="9" fillId="22" borderId="3" xfId="1" applyFill="1" applyBorder="1" applyAlignment="1">
      <alignment horizontal="left" vertical="center"/>
    </xf>
    <xf numFmtId="177" fontId="7" fillId="38" borderId="3" xfId="0" applyNumberFormat="1" applyFont="1" applyFill="1" applyBorder="1" applyAlignment="1">
      <alignment horizontal="left" vertical="center"/>
    </xf>
    <xf numFmtId="177" fontId="6" fillId="38" borderId="3" xfId="0" applyNumberFormat="1" applyFont="1" applyFill="1" applyBorder="1" applyAlignment="1">
      <alignment horizontal="left" vertical="center"/>
    </xf>
    <xf numFmtId="0" fontId="6" fillId="0" borderId="3" xfId="0" applyFont="1" applyBorder="1" applyAlignment="1">
      <alignment horizontal="left" vertical="center"/>
    </xf>
    <xf numFmtId="0" fontId="73" fillId="0" borderId="3" xfId="3" applyFill="1" applyBorder="1" applyAlignment="1">
      <alignment horizontal="left" vertical="center"/>
    </xf>
    <xf numFmtId="0" fontId="73" fillId="0" borderId="3" xfId="3" applyBorder="1" applyAlignment="1">
      <alignment horizontal="left" vertical="center"/>
    </xf>
    <xf numFmtId="0" fontId="71" fillId="22" borderId="3" xfId="0" applyFont="1" applyFill="1" applyBorder="1" applyAlignment="1">
      <alignment horizontal="left" vertical="center"/>
    </xf>
    <xf numFmtId="0" fontId="73" fillId="22" borderId="3" xfId="3" applyFill="1" applyBorder="1" applyAlignment="1">
      <alignment horizontal="left" vertical="center"/>
    </xf>
    <xf numFmtId="0" fontId="13" fillId="22" borderId="3" xfId="0" applyFont="1" applyFill="1" applyBorder="1" applyAlignment="1">
      <alignment horizontal="left" vertical="center"/>
    </xf>
    <xf numFmtId="0" fontId="7" fillId="29" borderId="3" xfId="0" applyFont="1" applyFill="1" applyBorder="1" applyAlignment="1">
      <alignment horizontal="left"/>
    </xf>
    <xf numFmtId="0" fontId="7" fillId="49" borderId="3" xfId="0" applyFont="1" applyFill="1" applyBorder="1" applyAlignment="1">
      <alignment horizontal="left"/>
    </xf>
    <xf numFmtId="0" fontId="73" fillId="29" borderId="3" xfId="3" applyFill="1" applyBorder="1" applyAlignment="1">
      <alignment horizontal="left"/>
    </xf>
    <xf numFmtId="0" fontId="7" fillId="48" borderId="3" xfId="0" applyFont="1" applyFill="1" applyBorder="1" applyAlignment="1">
      <alignment horizontal="left"/>
    </xf>
    <xf numFmtId="0" fontId="7" fillId="44" borderId="3" xfId="0" applyFont="1" applyFill="1" applyBorder="1" applyAlignment="1">
      <alignment horizontal="left"/>
    </xf>
    <xf numFmtId="0" fontId="6" fillId="0" borderId="0" xfId="2" applyFont="1"/>
    <xf numFmtId="0" fontId="6" fillId="26" borderId="3" xfId="2" applyFont="1" applyFill="1" applyBorder="1" applyAlignment="1">
      <alignment horizontal="center"/>
    </xf>
    <xf numFmtId="3" fontId="6" fillId="28" borderId="3" xfId="2" applyNumberFormat="1" applyFont="1" applyFill="1" applyBorder="1" applyAlignment="1">
      <alignment horizontal="center"/>
    </xf>
    <xf numFmtId="3" fontId="6" fillId="0" borderId="3" xfId="2" applyNumberFormat="1" applyFont="1" applyBorder="1" applyAlignment="1">
      <alignment horizontal="center"/>
    </xf>
    <xf numFmtId="170" fontId="6" fillId="0" borderId="3" xfId="2" applyNumberFormat="1" applyFont="1" applyBorder="1" applyAlignment="1">
      <alignment horizontal="center" vertical="center"/>
    </xf>
    <xf numFmtId="0" fontId="6" fillId="0" borderId="0" xfId="2" applyFont="1" applyAlignment="1">
      <alignment vertical="center"/>
    </xf>
    <xf numFmtId="170" fontId="6" fillId="0" borderId="3" xfId="2" applyNumberFormat="1" applyFont="1" applyBorder="1" applyAlignment="1">
      <alignment horizontal="center" vertical="center" wrapText="1"/>
    </xf>
    <xf numFmtId="9" fontId="6" fillId="0" borderId="3" xfId="1" applyNumberFormat="1" applyFont="1" applyFill="1" applyBorder="1" applyAlignment="1">
      <alignment horizontal="center" vertical="center" wrapText="1"/>
    </xf>
    <xf numFmtId="170" fontId="6" fillId="0" borderId="3" xfId="2" applyNumberFormat="1" applyFont="1" applyFill="1" applyBorder="1" applyAlignment="1">
      <alignment horizontal="center" vertical="center"/>
    </xf>
    <xf numFmtId="170" fontId="6" fillId="22" borderId="3" xfId="2" applyNumberFormat="1" applyFont="1" applyFill="1" applyBorder="1" applyAlignment="1">
      <alignment horizontal="center" vertical="center"/>
    </xf>
    <xf numFmtId="170" fontId="6" fillId="11" borderId="3" xfId="2" applyNumberFormat="1" applyFont="1" applyFill="1" applyBorder="1" applyAlignment="1">
      <alignment horizontal="center" vertical="center"/>
    </xf>
    <xf numFmtId="170" fontId="6" fillId="0" borderId="3" xfId="1" applyNumberFormat="1" applyFont="1" applyBorder="1" applyAlignment="1">
      <alignment horizontal="center" vertical="center"/>
    </xf>
    <xf numFmtId="170" fontId="6" fillId="5" borderId="3" xfId="2" applyNumberFormat="1" applyFont="1" applyFill="1" applyBorder="1" applyAlignment="1">
      <alignment horizontal="center" vertical="center"/>
    </xf>
    <xf numFmtId="0" fontId="6" fillId="0" borderId="3" xfId="2" applyFont="1" applyBorder="1"/>
    <xf numFmtId="0" fontId="6" fillId="0" borderId="3" xfId="3" applyFont="1" applyFill="1" applyBorder="1"/>
    <xf numFmtId="0" fontId="6" fillId="0" borderId="3" xfId="3" applyFont="1" applyFill="1" applyBorder="1" applyAlignment="1">
      <alignment horizontal="left" vertical="center"/>
    </xf>
    <xf numFmtId="0" fontId="6" fillId="0" borderId="3" xfId="3" applyFont="1" applyFill="1" applyBorder="1" applyAlignment="1">
      <alignment horizontal="center"/>
    </xf>
    <xf numFmtId="0" fontId="6" fillId="0" borderId="3" xfId="3" applyFont="1" applyFill="1" applyBorder="1" applyAlignment="1">
      <alignment horizontal="left"/>
    </xf>
    <xf numFmtId="0" fontId="6" fillId="0" borderId="3" xfId="3" applyFont="1" applyFill="1" applyBorder="1" applyAlignment="1">
      <alignment horizontal="right" vertical="center"/>
    </xf>
    <xf numFmtId="170" fontId="6" fillId="0" borderId="3" xfId="3" applyNumberFormat="1" applyFont="1" applyFill="1" applyBorder="1" applyAlignment="1">
      <alignment horizontal="center" vertical="center"/>
    </xf>
    <xf numFmtId="1" fontId="6" fillId="0" borderId="4" xfId="3" applyNumberFormat="1" applyFont="1" applyFill="1" applyBorder="1" applyAlignment="1">
      <alignment horizontal="center" vertical="center"/>
    </xf>
    <xf numFmtId="177" fontId="6" fillId="0" borderId="3" xfId="3" applyNumberFormat="1" applyFont="1" applyBorder="1" applyAlignment="1">
      <alignment horizontal="center" vertical="center"/>
    </xf>
    <xf numFmtId="1" fontId="6" fillId="0" borderId="57" xfId="3" applyNumberFormat="1" applyFont="1" applyFill="1" applyBorder="1" applyAlignment="1">
      <alignment horizontal="center" vertical="center"/>
    </xf>
    <xf numFmtId="1" fontId="6" fillId="0" borderId="55" xfId="3" applyNumberFormat="1" applyFont="1" applyFill="1" applyBorder="1" applyAlignment="1">
      <alignment horizontal="center" vertical="center"/>
    </xf>
    <xf numFmtId="177" fontId="6" fillId="0" borderId="3" xfId="3" applyNumberFormat="1" applyFont="1" applyFill="1" applyBorder="1" applyAlignment="1">
      <alignment horizontal="center" vertical="center"/>
    </xf>
    <xf numFmtId="1" fontId="6" fillId="0" borderId="56" xfId="3" applyNumberFormat="1" applyFont="1" applyFill="1" applyBorder="1" applyAlignment="1">
      <alignment horizontal="center" vertical="center"/>
    </xf>
    <xf numFmtId="1" fontId="6" fillId="0" borderId="2" xfId="3" applyNumberFormat="1" applyFont="1" applyFill="1" applyBorder="1" applyAlignment="1">
      <alignment horizontal="center" vertical="center"/>
    </xf>
    <xf numFmtId="3" fontId="6" fillId="0" borderId="4" xfId="3" applyNumberFormat="1" applyFont="1" applyFill="1" applyBorder="1" applyAlignment="1">
      <alignment horizontal="center" vertical="center"/>
    </xf>
    <xf numFmtId="1" fontId="6" fillId="0" borderId="2" xfId="3" applyNumberFormat="1" applyFont="1" applyBorder="1" applyAlignment="1">
      <alignment horizontal="center" vertical="center"/>
    </xf>
    <xf numFmtId="0" fontId="6" fillId="0" borderId="3" xfId="3" applyFont="1" applyBorder="1" applyAlignment="1">
      <alignment horizontal="center"/>
    </xf>
    <xf numFmtId="16" fontId="6" fillId="0" borderId="3" xfId="3" applyNumberFormat="1" applyFont="1" applyBorder="1" applyAlignment="1">
      <alignment horizontal="center" vertical="center"/>
    </xf>
    <xf numFmtId="0" fontId="6" fillId="0" borderId="3" xfId="3" applyFont="1" applyBorder="1" applyAlignment="1">
      <alignment horizontal="center" vertical="center"/>
    </xf>
    <xf numFmtId="0" fontId="6" fillId="0" borderId="0" xfId="3" applyFont="1"/>
    <xf numFmtId="1" fontId="6" fillId="0" borderId="0" xfId="3" applyNumberFormat="1" applyFont="1" applyFill="1" applyBorder="1" applyAlignment="1">
      <alignment horizontal="center" vertical="center"/>
    </xf>
    <xf numFmtId="177" fontId="6" fillId="0" borderId="0" xfId="3" applyNumberFormat="1" applyFont="1" applyAlignment="1">
      <alignment horizontal="center" vertical="center"/>
    </xf>
    <xf numFmtId="3" fontId="6" fillId="0" borderId="0" xfId="3" applyNumberFormat="1" applyFont="1" applyFill="1" applyBorder="1" applyAlignment="1">
      <alignment horizontal="center" vertical="center"/>
    </xf>
    <xf numFmtId="177" fontId="6" fillId="0" borderId="0" xfId="3" applyNumberFormat="1" applyFont="1" applyFill="1" applyBorder="1" applyAlignment="1">
      <alignment horizontal="center" vertical="center"/>
    </xf>
    <xf numFmtId="9" fontId="0" fillId="45" borderId="3" xfId="0" applyNumberFormat="1" applyFill="1" applyBorder="1" applyAlignment="1">
      <alignment horizontal="center"/>
    </xf>
    <xf numFmtId="0" fontId="0" fillId="45" borderId="3" xfId="0" applyFill="1" applyBorder="1" applyAlignment="1">
      <alignment horizontal="center"/>
    </xf>
    <xf numFmtId="0" fontId="0" fillId="45" borderId="2" xfId="0" applyFill="1" applyBorder="1" applyAlignment="1">
      <alignment horizontal="center"/>
    </xf>
    <xf numFmtId="15" fontId="7" fillId="0" borderId="3" xfId="0" applyNumberFormat="1" applyFont="1" applyBorder="1" applyAlignment="1">
      <alignment horizontal="center"/>
    </xf>
    <xf numFmtId="3" fontId="6" fillId="0" borderId="3" xfId="3" applyNumberFormat="1" applyFont="1" applyFill="1" applyBorder="1" applyAlignment="1">
      <alignment horizontal="center" vertical="center"/>
    </xf>
    <xf numFmtId="16" fontId="0" fillId="0" borderId="15" xfId="0" applyNumberFormat="1" applyBorder="1" applyAlignment="1">
      <alignment horizontal="center"/>
    </xf>
    <xf numFmtId="187" fontId="0" fillId="0" borderId="0" xfId="0" applyNumberFormat="1" applyAlignment="1">
      <alignment horizontal="center" vertical="center"/>
    </xf>
    <xf numFmtId="0" fontId="18" fillId="5" borderId="0" xfId="0" applyFont="1" applyFill="1" applyAlignment="1">
      <alignment horizontal="center" vertical="center" wrapText="1"/>
    </xf>
    <xf numFmtId="187" fontId="0" fillId="0" borderId="0" xfId="0" applyNumberFormat="1" applyAlignment="1">
      <alignment horizontal="center" vertical="center" wrapText="1"/>
    </xf>
    <xf numFmtId="187" fontId="18" fillId="5" borderId="0" xfId="0" applyNumberFormat="1" applyFont="1" applyFill="1" applyAlignment="1">
      <alignment horizontal="center" vertical="center" wrapText="1"/>
    </xf>
    <xf numFmtId="0" fontId="18" fillId="5" borderId="0" xfId="0" applyFont="1" applyFill="1" applyAlignment="1">
      <alignment horizontal="center" vertical="center"/>
    </xf>
    <xf numFmtId="171" fontId="0" fillId="0" borderId="0" xfId="4" applyNumberFormat="1" applyFont="1" applyBorder="1" applyAlignment="1">
      <alignment horizontal="center" vertical="center"/>
    </xf>
    <xf numFmtId="9" fontId="0" fillId="0" borderId="0" xfId="5" applyFont="1" applyBorder="1" applyAlignment="1">
      <alignment horizontal="center" vertical="center"/>
    </xf>
    <xf numFmtId="185" fontId="0" fillId="0" borderId="0" xfId="0" applyNumberFormat="1" applyAlignment="1">
      <alignment vertical="center"/>
    </xf>
    <xf numFmtId="0" fontId="75" fillId="0" borderId="0" xfId="0" applyFont="1" applyAlignment="1">
      <alignment horizontal="left" vertical="center" indent="2"/>
    </xf>
    <xf numFmtId="171" fontId="0" fillId="0" borderId="3" xfId="4" applyNumberFormat="1" applyFont="1" applyBorder="1" applyAlignment="1">
      <alignment horizontal="center" vertical="center"/>
    </xf>
    <xf numFmtId="185" fontId="0" fillId="0" borderId="3" xfId="0" applyNumberFormat="1" applyBorder="1" applyAlignment="1">
      <alignment vertical="center"/>
    </xf>
    <xf numFmtId="0" fontId="75" fillId="0" borderId="3" xfId="0" applyFont="1" applyBorder="1" applyAlignment="1">
      <alignment horizontal="left" vertical="center" indent="2"/>
    </xf>
    <xf numFmtId="171" fontId="9" fillId="21" borderId="6" xfId="4" applyNumberFormat="1" applyFont="1" applyFill="1" applyBorder="1" applyAlignment="1">
      <alignment horizontal="center" vertical="center"/>
    </xf>
    <xf numFmtId="9" fontId="9" fillId="21" borderId="6" xfId="5" applyFont="1" applyFill="1" applyBorder="1" applyAlignment="1">
      <alignment horizontal="center" vertical="center"/>
    </xf>
    <xf numFmtId="185" fontId="9" fillId="21" borderId="6" xfId="0" applyNumberFormat="1" applyFont="1" applyFill="1" applyBorder="1" applyAlignment="1">
      <alignment horizontal="center" vertical="center"/>
    </xf>
    <xf numFmtId="185" fontId="9" fillId="21" borderId="3" xfId="0" applyNumberFormat="1" applyFont="1" applyFill="1" applyBorder="1" applyAlignment="1">
      <alignment vertical="center"/>
    </xf>
    <xf numFmtId="0" fontId="0" fillId="0" borderId="3" xfId="0" applyBorder="1" applyAlignment="1">
      <alignment horizontal="left" vertical="center" indent="2"/>
    </xf>
    <xf numFmtId="185" fontId="75" fillId="0" borderId="3" xfId="0" applyNumberFormat="1" applyFont="1" applyBorder="1" applyAlignment="1">
      <alignment vertical="center"/>
    </xf>
    <xf numFmtId="188" fontId="0" fillId="0" borderId="0" xfId="0" applyNumberFormat="1" applyAlignment="1">
      <alignment horizontal="center" vertical="center" textRotation="90"/>
    </xf>
    <xf numFmtId="171" fontId="0" fillId="3" borderId="3" xfId="4" applyNumberFormat="1" applyFont="1" applyFill="1" applyBorder="1" applyAlignment="1">
      <alignment horizontal="center" vertical="center"/>
    </xf>
    <xf numFmtId="9" fontId="0" fillId="3" borderId="3" xfId="5" applyFont="1" applyFill="1" applyBorder="1" applyAlignment="1">
      <alignment horizontal="center" vertical="center"/>
    </xf>
    <xf numFmtId="0" fontId="0" fillId="3" borderId="3" xfId="0" applyFill="1" applyBorder="1" applyAlignment="1">
      <alignment horizontal="center" vertical="center"/>
    </xf>
    <xf numFmtId="185" fontId="0" fillId="3" borderId="3" xfId="0" applyNumberFormat="1" applyFill="1" applyBorder="1" applyAlignment="1">
      <alignment horizontal="center" vertical="center"/>
    </xf>
    <xf numFmtId="0" fontId="0" fillId="3" borderId="3" xfId="0" applyFill="1" applyBorder="1" applyAlignment="1">
      <alignment horizontal="left" vertical="center"/>
    </xf>
    <xf numFmtId="188" fontId="0" fillId="14" borderId="3" xfId="0" applyNumberFormat="1" applyFill="1" applyBorder="1" applyAlignment="1">
      <alignment horizontal="center" vertical="center" textRotation="90"/>
    </xf>
    <xf numFmtId="188" fontId="0" fillId="14" borderId="3" xfId="0" applyNumberFormat="1" applyFill="1" applyBorder="1" applyAlignment="1">
      <alignment horizontal="center" vertical="center" textRotation="90" wrapText="1"/>
    </xf>
    <xf numFmtId="0" fontId="76" fillId="14" borderId="3" xfId="0" applyFont="1" applyFill="1" applyBorder="1" applyAlignment="1">
      <alignment horizontal="center" vertical="center" wrapText="1"/>
    </xf>
    <xf numFmtId="185" fontId="76" fillId="14" borderId="3" xfId="5" applyNumberFormat="1" applyFont="1" applyFill="1" applyBorder="1" applyAlignment="1">
      <alignment horizontal="center" vertical="center" wrapText="1"/>
    </xf>
    <xf numFmtId="0" fontId="77" fillId="0" borderId="0" xfId="0" applyFont="1"/>
    <xf numFmtId="185" fontId="0" fillId="3" borderId="3" xfId="0" applyNumberFormat="1" applyFill="1" applyBorder="1" applyAlignment="1">
      <alignment vertical="center"/>
    </xf>
    <xf numFmtId="0" fontId="9" fillId="3" borderId="3" xfId="0" applyFont="1" applyFill="1" applyBorder="1" applyAlignment="1">
      <alignment horizontal="left" vertical="center" wrapText="1"/>
    </xf>
    <xf numFmtId="171" fontId="0" fillId="0" borderId="3" xfId="4" quotePrefix="1" applyNumberFormat="1" applyFont="1" applyBorder="1" applyAlignment="1">
      <alignment horizontal="center" vertical="center"/>
    </xf>
    <xf numFmtId="0" fontId="9" fillId="0" borderId="0" xfId="0" applyFont="1" applyAlignment="1">
      <alignment horizontal="center"/>
    </xf>
    <xf numFmtId="0" fontId="9" fillId="0" borderId="0" xfId="0" applyFont="1" applyAlignment="1">
      <alignment horizontal="center" wrapText="1"/>
    </xf>
    <xf numFmtId="177" fontId="7" fillId="24" borderId="3" xfId="0" applyNumberFormat="1" applyFont="1" applyFill="1" applyBorder="1" applyAlignment="1">
      <alignment horizontal="center" vertical="center"/>
    </xf>
    <xf numFmtId="187" fontId="0" fillId="13" borderId="3" xfId="0" applyNumberFormat="1" applyFill="1" applyBorder="1" applyAlignment="1">
      <alignment horizontal="center" vertical="center"/>
    </xf>
    <xf numFmtId="187" fontId="0" fillId="0" borderId="3" xfId="0" applyNumberFormat="1" applyBorder="1" applyAlignment="1">
      <alignment horizontal="center" vertical="center"/>
    </xf>
    <xf numFmtId="0" fontId="0" fillId="13" borderId="3" xfId="0" applyFill="1" applyBorder="1" applyAlignment="1">
      <alignment horizontal="center" vertical="center"/>
    </xf>
    <xf numFmtId="0" fontId="0" fillId="13" borderId="3" xfId="0" applyFill="1" applyBorder="1" applyAlignment="1">
      <alignment horizontal="left" vertical="center"/>
    </xf>
    <xf numFmtId="0" fontId="12" fillId="0" borderId="0" xfId="0" applyFont="1" applyAlignment="1">
      <alignment vertical="center"/>
    </xf>
    <xf numFmtId="177" fontId="6" fillId="24" borderId="3" xfId="0" applyNumberFormat="1" applyFont="1" applyFill="1" applyBorder="1" applyAlignment="1">
      <alignment horizontal="center" vertical="center"/>
    </xf>
    <xf numFmtId="177" fontId="6" fillId="44" borderId="3" xfId="0" applyNumberFormat="1" applyFont="1" applyFill="1" applyBorder="1" applyAlignment="1">
      <alignment horizontal="center" vertical="center"/>
    </xf>
    <xf numFmtId="181" fontId="7" fillId="24" borderId="3" xfId="0" applyNumberFormat="1" applyFont="1" applyFill="1" applyBorder="1" applyAlignment="1">
      <alignment horizontal="center" vertical="center"/>
    </xf>
    <xf numFmtId="177" fontId="0" fillId="24" borderId="3" xfId="0" applyNumberFormat="1" applyFill="1" applyBorder="1" applyAlignment="1">
      <alignment horizontal="center" vertical="center"/>
    </xf>
    <xf numFmtId="1" fontId="6" fillId="24" borderId="3" xfId="0" applyNumberFormat="1" applyFont="1" applyFill="1" applyBorder="1" applyAlignment="1">
      <alignment horizontal="center" vertical="center"/>
    </xf>
    <xf numFmtId="43" fontId="0" fillId="3" borderId="3" xfId="0" applyNumberFormat="1" applyFill="1" applyBorder="1" applyAlignment="1">
      <alignment horizontal="center" vertical="center"/>
    </xf>
    <xf numFmtId="0" fontId="75" fillId="0" borderId="3" xfId="0" applyFont="1" applyBorder="1" applyAlignment="1">
      <alignment horizontal="left" vertical="center" wrapText="1"/>
    </xf>
    <xf numFmtId="173" fontId="0" fillId="0" borderId="3" xfId="4" applyNumberFormat="1" applyFont="1" applyBorder="1" applyAlignment="1">
      <alignment horizontal="center" vertical="center"/>
    </xf>
    <xf numFmtId="166" fontId="0" fillId="0" borderId="3" xfId="4" applyFont="1" applyBorder="1" applyAlignment="1">
      <alignment horizontal="center" vertical="center"/>
    </xf>
    <xf numFmtId="1" fontId="0" fillId="24" borderId="3" xfId="0" applyNumberFormat="1" applyFill="1" applyBorder="1" applyAlignment="1">
      <alignment horizontal="center" vertical="center"/>
    </xf>
    <xf numFmtId="2" fontId="0" fillId="0" borderId="0" xfId="5" applyNumberFormat="1" applyFont="1"/>
    <xf numFmtId="2" fontId="0" fillId="3" borderId="3" xfId="0" applyNumberFormat="1" applyFill="1" applyBorder="1" applyAlignment="1">
      <alignment horizontal="center" vertical="center"/>
    </xf>
    <xf numFmtId="4" fontId="0" fillId="0" borderId="3" xfId="0" quotePrefix="1" applyNumberFormat="1" applyBorder="1" applyAlignment="1">
      <alignment horizontal="center" vertical="center"/>
    </xf>
    <xf numFmtId="0" fontId="9" fillId="4" borderId="3" xfId="0" applyFont="1" applyFill="1" applyBorder="1" applyAlignment="1">
      <alignment vertical="center"/>
    </xf>
    <xf numFmtId="1" fontId="0" fillId="24" borderId="3" xfId="4" applyNumberFormat="1" applyFont="1" applyFill="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4" applyNumberFormat="1" applyFont="1" applyFill="1" applyBorder="1" applyAlignment="1">
      <alignment horizontal="center"/>
    </xf>
    <xf numFmtId="164" fontId="6" fillId="0" borderId="1" xfId="4" applyNumberFormat="1" applyFont="1" applyFill="1" applyBorder="1" applyAlignment="1">
      <alignment horizontal="center"/>
    </xf>
    <xf numFmtId="164" fontId="6" fillId="0" borderId="2" xfId="4"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187" fontId="74" fillId="0" borderId="3" xfId="0" applyNumberFormat="1" applyFont="1" applyBorder="1" applyAlignment="1">
      <alignment horizontal="center" vertical="center"/>
    </xf>
    <xf numFmtId="187" fontId="74" fillId="0" borderId="0" xfId="0" applyNumberFormat="1" applyFont="1" applyAlignment="1">
      <alignment horizontal="center" vertical="center"/>
    </xf>
    <xf numFmtId="0" fontId="68" fillId="21" borderId="71" xfId="0" applyFont="1" applyFill="1" applyBorder="1" applyAlignment="1">
      <alignment horizontal="center"/>
    </xf>
    <xf numFmtId="0" fontId="68" fillId="21" borderId="76" xfId="0" applyFont="1" applyFill="1" applyBorder="1" applyAlignment="1">
      <alignment horizontal="center"/>
    </xf>
    <xf numFmtId="0" fontId="68" fillId="21" borderId="46" xfId="0" applyFont="1" applyFill="1" applyBorder="1" applyAlignment="1">
      <alignment horizontal="center"/>
    </xf>
    <xf numFmtId="0" fontId="0" fillId="26" borderId="4" xfId="0" applyFill="1" applyBorder="1" applyAlignment="1">
      <alignment horizontal="center"/>
    </xf>
    <xf numFmtId="0" fontId="0" fillId="26" borderId="1" xfId="0" applyFill="1" applyBorder="1" applyAlignment="1">
      <alignment horizontal="center"/>
    </xf>
    <xf numFmtId="0" fontId="0" fillId="26" borderId="2" xfId="0" applyFill="1" applyBorder="1" applyAlignment="1">
      <alignment horizontal="center"/>
    </xf>
    <xf numFmtId="0" fontId="12" fillId="0" borderId="86" xfId="0" applyFont="1" applyBorder="1" applyAlignment="1">
      <alignment horizontal="center"/>
    </xf>
    <xf numFmtId="0" fontId="12" fillId="0" borderId="84" xfId="0" applyFont="1" applyBorder="1" applyAlignment="1">
      <alignment horizontal="center"/>
    </xf>
    <xf numFmtId="0" fontId="12" fillId="0" borderId="87" xfId="0" applyFont="1" applyBorder="1" applyAlignment="1">
      <alignment horizontal="center"/>
    </xf>
    <xf numFmtId="0" fontId="0" fillId="0" borderId="88" xfId="0" applyBorder="1" applyAlignment="1">
      <alignment horizontal="center"/>
    </xf>
    <xf numFmtId="0" fontId="0" fillId="0" borderId="76" xfId="0" applyBorder="1" applyAlignment="1">
      <alignment horizontal="center"/>
    </xf>
    <xf numFmtId="0" fontId="0" fillId="0" borderId="89" xfId="0" applyBorder="1" applyAlignment="1">
      <alignment horizontal="center"/>
    </xf>
    <xf numFmtId="9" fontId="0" fillId="3" borderId="4" xfId="0" applyNumberFormat="1" applyFill="1" applyBorder="1" applyAlignment="1">
      <alignment horizontal="center"/>
    </xf>
    <xf numFmtId="9" fontId="0" fillId="3" borderId="1" xfId="0" applyNumberFormat="1" applyFill="1" applyBorder="1" applyAlignment="1">
      <alignment horizontal="center"/>
    </xf>
    <xf numFmtId="9" fontId="0" fillId="3" borderId="2" xfId="0" applyNumberFormat="1" applyFill="1" applyBorder="1" applyAlignment="1">
      <alignment horizontal="center"/>
    </xf>
    <xf numFmtId="0" fontId="0" fillId="26" borderId="3" xfId="0" applyFill="1" applyBorder="1" applyAlignment="1">
      <alignment horizontal="center" vertical="center" wrapText="1"/>
    </xf>
    <xf numFmtId="9" fontId="0" fillId="26" borderId="4" xfId="5" applyFont="1" applyFill="1" applyBorder="1" applyAlignment="1">
      <alignment horizontal="center"/>
    </xf>
    <xf numFmtId="9" fontId="0" fillId="26" borderId="2" xfId="5" applyFont="1" applyFill="1" applyBorder="1" applyAlignment="1">
      <alignment horizontal="center"/>
    </xf>
    <xf numFmtId="9" fontId="0" fillId="26" borderId="1" xfId="5" applyFont="1" applyFill="1" applyBorder="1" applyAlignment="1">
      <alignment horizontal="center"/>
    </xf>
    <xf numFmtId="0" fontId="0" fillId="26" borderId="4" xfId="0" applyFill="1" applyBorder="1" applyAlignment="1">
      <alignment horizontal="center" vertical="center"/>
    </xf>
    <xf numFmtId="0" fontId="0" fillId="26" borderId="2" xfId="0" applyFill="1" applyBorder="1" applyAlignment="1">
      <alignment horizontal="center" vertical="center"/>
    </xf>
    <xf numFmtId="9" fontId="0" fillId="3" borderId="3" xfId="0" applyNumberFormat="1" applyFill="1" applyBorder="1" applyAlignment="1">
      <alignment horizontal="center" vertical="center" wrapText="1"/>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0" fontId="0" fillId="3" borderId="71" xfId="0" applyFill="1" applyBorder="1" applyAlignment="1">
      <alignment horizontal="center" vertical="center" wrapText="1"/>
    </xf>
    <xf numFmtId="0" fontId="0" fillId="3" borderId="76" xfId="0" applyFill="1" applyBorder="1" applyAlignment="1">
      <alignment horizontal="center" vertical="center" wrapText="1"/>
    </xf>
    <xf numFmtId="0" fontId="0" fillId="3" borderId="46" xfId="0" applyFill="1" applyBorder="1" applyAlignment="1">
      <alignment horizontal="center" vertical="center" wrapText="1"/>
    </xf>
    <xf numFmtId="0" fontId="0" fillId="3" borderId="48" xfId="0" applyFill="1" applyBorder="1" applyAlignment="1">
      <alignment horizontal="center" vertical="center" wrapText="1"/>
    </xf>
    <xf numFmtId="0" fontId="0" fillId="3" borderId="47" xfId="0" applyFill="1" applyBorder="1" applyAlignment="1">
      <alignment horizontal="center" vertical="center" wrapText="1"/>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0" fontId="0" fillId="24" borderId="4" xfId="0" applyFill="1" applyBorder="1" applyAlignment="1">
      <alignment horizontal="center"/>
    </xf>
    <xf numFmtId="0" fontId="0" fillId="24" borderId="1" xfId="0" applyFill="1" applyBorder="1" applyAlignment="1">
      <alignment horizontal="center"/>
    </xf>
    <xf numFmtId="0" fontId="0" fillId="46" borderId="4" xfId="0" applyFill="1" applyBorder="1" applyAlignment="1">
      <alignment horizontal="center" vertical="center" wrapText="1"/>
    </xf>
    <xf numFmtId="0" fontId="0" fillId="46" borderId="2"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185" fontId="0" fillId="46" borderId="4" xfId="0" applyNumberFormat="1" applyFill="1" applyBorder="1" applyAlignment="1">
      <alignment horizontal="center"/>
    </xf>
    <xf numFmtId="185" fontId="0" fillId="46" borderId="2" xfId="0" applyNumberFormat="1" applyFill="1" applyBorder="1" applyAlignment="1">
      <alignment horizontal="center"/>
    </xf>
    <xf numFmtId="0" fontId="9" fillId="9" borderId="3" xfId="0" applyFont="1" applyFill="1" applyBorder="1" applyAlignment="1">
      <alignment horizontal="center" vertical="center"/>
    </xf>
    <xf numFmtId="9" fontId="0" fillId="24" borderId="6" xfId="0" applyNumberFormat="1" applyFill="1" applyBorder="1" applyAlignment="1">
      <alignment horizontal="center"/>
    </xf>
    <xf numFmtId="9" fontId="0" fillId="26" borderId="4" xfId="0" applyNumberFormat="1" applyFill="1" applyBorder="1" applyAlignment="1">
      <alignment horizontal="center"/>
    </xf>
    <xf numFmtId="9" fontId="0" fillId="26" borderId="1" xfId="0" applyNumberFormat="1" applyFill="1" applyBorder="1" applyAlignment="1">
      <alignment horizontal="center"/>
    </xf>
    <xf numFmtId="9" fontId="0" fillId="26" borderId="2" xfId="0" applyNumberFormat="1" applyFill="1" applyBorder="1" applyAlignment="1">
      <alignment horizontal="center"/>
    </xf>
    <xf numFmtId="0" fontId="0" fillId="24" borderId="3" xfId="0" applyFill="1" applyBorder="1" applyAlignment="1">
      <alignment horizontal="center"/>
    </xf>
    <xf numFmtId="0" fontId="45" fillId="4" borderId="24" xfId="0" applyFont="1" applyFill="1" applyBorder="1" applyAlignment="1">
      <alignment horizontal="center"/>
    </xf>
    <xf numFmtId="0" fontId="45" fillId="4" borderId="19" xfId="0" applyFont="1" applyFill="1" applyBorder="1" applyAlignment="1">
      <alignment horizontal="center"/>
    </xf>
    <xf numFmtId="0" fontId="45" fillId="4" borderId="20" xfId="0" applyFont="1" applyFill="1" applyBorder="1" applyAlignment="1">
      <alignment horizontal="center"/>
    </xf>
    <xf numFmtId="0" fontId="44" fillId="0" borderId="14" xfId="0" applyFont="1" applyBorder="1" applyAlignment="1">
      <alignment horizontal="center" vertical="center"/>
    </xf>
    <xf numFmtId="0" fontId="44" fillId="0" borderId="17" xfId="0" applyFont="1" applyBorder="1" applyAlignment="1">
      <alignment horizontal="center" vertical="center"/>
    </xf>
    <xf numFmtId="0" fontId="44" fillId="0" borderId="21" xfId="0" applyFont="1" applyBorder="1" applyAlignment="1">
      <alignment horizontal="center" vertical="center"/>
    </xf>
    <xf numFmtId="0" fontId="44" fillId="0" borderId="8" xfId="0" applyFont="1" applyBorder="1" applyAlignment="1">
      <alignment horizontal="center" vertical="center"/>
    </xf>
    <xf numFmtId="0" fontId="44" fillId="0" borderId="3" xfId="0" applyFont="1" applyBorder="1" applyAlignment="1">
      <alignment horizontal="center" vertical="center"/>
    </xf>
    <xf numFmtId="0" fontId="44" fillId="0" borderId="5" xfId="0" applyFont="1" applyBorder="1" applyAlignment="1">
      <alignment horizontal="center" vertical="center"/>
    </xf>
    <xf numFmtId="0" fontId="44" fillId="0" borderId="22" xfId="0" applyFont="1" applyBorder="1" applyAlignment="1">
      <alignment horizontal="center" vertical="center"/>
    </xf>
    <xf numFmtId="0" fontId="44" fillId="0" borderId="12" xfId="0" applyFont="1" applyBorder="1" applyAlignment="1">
      <alignment horizontal="center" vertical="center"/>
    </xf>
    <xf numFmtId="0" fontId="44" fillId="0" borderId="23" xfId="0" applyFont="1" applyBorder="1" applyAlignment="1">
      <alignment horizontal="center" vertic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71" fontId="0" fillId="12" borderId="4" xfId="4" applyNumberFormat="1" applyFont="1" applyFill="1" applyBorder="1" applyAlignment="1">
      <alignment horizontal="center"/>
    </xf>
    <xf numFmtId="171" fontId="0" fillId="12" borderId="2" xfId="4"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164" fontId="6" fillId="24" borderId="3" xfId="4" applyNumberFormat="1" applyFont="1" applyFill="1" applyBorder="1" applyAlignment="1">
      <alignment horizontal="center"/>
    </xf>
    <xf numFmtId="164" fontId="6" fillId="0" borderId="3" xfId="4" applyNumberFormat="1"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1" fillId="0" borderId="14" xfId="0" applyFont="1" applyBorder="1" applyAlignment="1">
      <alignment horizontal="center" vertical="center" wrapText="1"/>
    </xf>
    <xf numFmtId="0" fontId="51" fillId="0" borderId="17" xfId="0" applyFont="1" applyBorder="1" applyAlignment="1">
      <alignment horizontal="center" vertical="center" wrapText="1"/>
    </xf>
    <xf numFmtId="0" fontId="51" fillId="0" borderId="21" xfId="0" applyFont="1" applyBorder="1" applyAlignment="1">
      <alignment horizontal="center" vertical="center" wrapText="1"/>
    </xf>
    <xf numFmtId="0" fontId="51" fillId="0" borderId="8" xfId="0" applyFont="1" applyBorder="1" applyAlignment="1">
      <alignment horizontal="center" vertical="center" wrapText="1"/>
    </xf>
    <xf numFmtId="0" fontId="51" fillId="0" borderId="3" xfId="0" applyFont="1" applyBorder="1" applyAlignment="1">
      <alignment horizontal="center" vertical="center" wrapText="1"/>
    </xf>
    <xf numFmtId="0" fontId="51" fillId="0" borderId="5" xfId="0" applyFont="1" applyBorder="1" applyAlignment="1">
      <alignment horizontal="center" vertical="center" wrapText="1"/>
    </xf>
    <xf numFmtId="0" fontId="51" fillId="0" borderId="22" xfId="0" applyFont="1" applyBorder="1" applyAlignment="1">
      <alignment horizontal="center" vertical="center" wrapText="1"/>
    </xf>
    <xf numFmtId="0" fontId="51" fillId="0" borderId="12" xfId="0" applyFont="1" applyBorder="1" applyAlignment="1">
      <alignment horizontal="center" vertical="center" wrapText="1"/>
    </xf>
    <xf numFmtId="0" fontId="51" fillId="0" borderId="23" xfId="0" applyFont="1" applyBorder="1" applyAlignment="1">
      <alignment horizontal="center" vertical="center" wrapText="1"/>
    </xf>
    <xf numFmtId="0" fontId="47" fillId="0" borderId="26" xfId="0" applyFont="1" applyBorder="1" applyAlignment="1">
      <alignment horizontal="center" vertical="center" wrapText="1"/>
    </xf>
    <xf numFmtId="0" fontId="47" fillId="0" borderId="18" xfId="0" applyFont="1" applyBorder="1" applyAlignment="1">
      <alignment horizontal="center" vertical="center" wrapText="1"/>
    </xf>
    <xf numFmtId="0" fontId="47" fillId="0" borderId="27" xfId="0" applyFont="1" applyBorder="1" applyAlignment="1">
      <alignment horizontal="center" vertical="center" wrapText="1"/>
    </xf>
    <xf numFmtId="0" fontId="47" fillId="0" borderId="28" xfId="0" applyFont="1" applyBorder="1" applyAlignment="1">
      <alignment horizontal="center" vertical="center" wrapText="1"/>
    </xf>
    <xf numFmtId="0" fontId="47" fillId="0" borderId="0" xfId="0" applyFont="1" applyAlignment="1">
      <alignment horizontal="center" vertical="center" wrapText="1"/>
    </xf>
    <xf numFmtId="0" fontId="47" fillId="0" borderId="29" xfId="0" applyFont="1" applyBorder="1" applyAlignment="1">
      <alignment horizontal="center" vertical="center" wrapText="1"/>
    </xf>
    <xf numFmtId="0" fontId="47" fillId="0" borderId="30" xfId="0" applyFont="1" applyBorder="1" applyAlignment="1">
      <alignment horizontal="center" vertical="center" wrapText="1"/>
    </xf>
    <xf numFmtId="0" fontId="47" fillId="0" borderId="31" xfId="0" applyFont="1" applyBorder="1" applyAlignment="1">
      <alignment horizontal="center" vertical="center" wrapText="1"/>
    </xf>
    <xf numFmtId="0" fontId="47"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52" fillId="4" borderId="24" xfId="0" applyFont="1" applyFill="1" applyBorder="1" applyAlignment="1">
      <alignment horizontal="center"/>
    </xf>
    <xf numFmtId="0" fontId="52" fillId="4" borderId="19" xfId="0" applyFont="1" applyFill="1" applyBorder="1" applyAlignment="1">
      <alignment horizontal="center"/>
    </xf>
    <xf numFmtId="0" fontId="52" fillId="4" borderId="20" xfId="0" applyFont="1" applyFill="1" applyBorder="1" applyAlignment="1">
      <alignment horizontal="center"/>
    </xf>
    <xf numFmtId="0" fontId="48" fillId="4" borderId="9" xfId="0" applyFont="1" applyFill="1" applyBorder="1" applyAlignment="1">
      <alignment horizontal="center"/>
    </xf>
    <xf numFmtId="0" fontId="48" fillId="4" borderId="10" xfId="0" applyFont="1" applyFill="1" applyBorder="1" applyAlignment="1">
      <alignment horizontal="center"/>
    </xf>
    <xf numFmtId="0" fontId="48" fillId="4" borderId="11" xfId="0" applyFont="1" applyFill="1" applyBorder="1" applyAlignment="1">
      <alignment horizontal="center"/>
    </xf>
    <xf numFmtId="0" fontId="12" fillId="0" borderId="26" xfId="0" applyFont="1" applyBorder="1" applyAlignment="1">
      <alignment horizontal="center" vertical="center"/>
    </xf>
    <xf numFmtId="0" fontId="12" fillId="0" borderId="18"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6" xfId="0" applyFont="1" applyBorder="1" applyAlignment="1">
      <alignment horizontal="center" vertical="center"/>
    </xf>
    <xf numFmtId="0" fontId="12" fillId="0" borderId="38" xfId="0" applyFont="1" applyBorder="1" applyAlignment="1">
      <alignment horizontal="center" vertical="center"/>
    </xf>
    <xf numFmtId="0" fontId="9" fillId="4" borderId="3" xfId="0" applyFont="1" applyFill="1" applyBorder="1" applyAlignment="1">
      <alignment horizontal="center" vertical="center"/>
    </xf>
    <xf numFmtId="0" fontId="12" fillId="0" borderId="49" xfId="0" applyFont="1" applyBorder="1" applyAlignment="1">
      <alignment horizontal="center" vertical="center"/>
    </xf>
    <xf numFmtId="0" fontId="12" fillId="0" borderId="51"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60" fillId="0" borderId="0" xfId="0" applyFont="1" applyAlignment="1">
      <alignment horizontal="center" vertical="center"/>
    </xf>
    <xf numFmtId="0" fontId="63" fillId="21" borderId="66" xfId="0" applyFont="1" applyFill="1" applyBorder="1" applyAlignment="1">
      <alignment horizontal="center" vertical="center"/>
    </xf>
    <xf numFmtId="0" fontId="63" fillId="21" borderId="68" xfId="0" applyFont="1" applyFill="1" applyBorder="1" applyAlignment="1">
      <alignment horizontal="center" vertical="center"/>
    </xf>
    <xf numFmtId="3" fontId="64" fillId="21" borderId="3" xfId="0" applyNumberFormat="1" applyFont="1" applyFill="1" applyBorder="1" applyAlignment="1">
      <alignment horizontal="center" vertical="center"/>
    </xf>
    <xf numFmtId="3" fontId="59" fillId="21" borderId="15" xfId="0" applyNumberFormat="1" applyFont="1" applyFill="1" applyBorder="1" applyAlignment="1">
      <alignment horizontal="center" vertical="center"/>
    </xf>
    <xf numFmtId="3" fontId="59" fillId="21" borderId="6" xfId="0" applyNumberFormat="1" applyFont="1" applyFill="1" applyBorder="1" applyAlignment="1">
      <alignment horizontal="center" vertical="center"/>
    </xf>
    <xf numFmtId="0" fontId="63" fillId="21" borderId="66" xfId="0" applyFont="1" applyFill="1" applyBorder="1" applyAlignment="1">
      <alignment horizontal="center" vertical="center" wrapText="1"/>
    </xf>
    <xf numFmtId="0" fontId="63" fillId="21" borderId="68" xfId="0" applyFont="1" applyFill="1" applyBorder="1" applyAlignment="1">
      <alignment horizontal="center" vertical="center" wrapText="1"/>
    </xf>
    <xf numFmtId="0" fontId="63" fillId="21" borderId="15" xfId="0" applyFont="1" applyFill="1" applyBorder="1" applyAlignment="1">
      <alignment horizontal="center" vertical="center" wrapText="1"/>
    </xf>
    <xf numFmtId="0" fontId="63" fillId="21" borderId="6" xfId="0" applyFont="1" applyFill="1" applyBorder="1" applyAlignment="1">
      <alignment horizontal="center" vertical="center" wrapText="1"/>
    </xf>
    <xf numFmtId="0" fontId="64" fillId="24" borderId="3" xfId="0" applyFont="1" applyFill="1" applyBorder="1" applyAlignment="1">
      <alignment horizontal="center" vertical="center"/>
    </xf>
    <xf numFmtId="0" fontId="63" fillId="34" borderId="66" xfId="0" applyFont="1" applyFill="1" applyBorder="1" applyAlignment="1">
      <alignment horizontal="center" vertical="center" wrapText="1"/>
    </xf>
    <xf numFmtId="0" fontId="63" fillId="34" borderId="68" xfId="0" applyFont="1" applyFill="1" applyBorder="1" applyAlignment="1">
      <alignment horizontal="center" vertical="center" wrapText="1"/>
    </xf>
    <xf numFmtId="0" fontId="59" fillId="5" borderId="3" xfId="0" applyFont="1" applyFill="1" applyBorder="1" applyAlignment="1">
      <alignment horizontal="right" vertical="center"/>
    </xf>
    <xf numFmtId="171" fontId="58" fillId="5" borderId="3" xfId="0" applyNumberFormat="1" applyFont="1" applyFill="1" applyBorder="1" applyAlignment="1">
      <alignment horizontal="center" vertical="center"/>
    </xf>
    <xf numFmtId="0" fontId="58" fillId="5" borderId="3" xfId="0" applyFont="1" applyFill="1" applyBorder="1" applyAlignment="1">
      <alignment horizontal="center" vertical="center"/>
    </xf>
    <xf numFmtId="0" fontId="63" fillId="21" borderId="3" xfId="0" applyFont="1" applyFill="1" applyBorder="1" applyAlignment="1">
      <alignment horizontal="center" vertical="center"/>
    </xf>
    <xf numFmtId="0" fontId="63" fillId="35" borderId="3" xfId="0" applyFont="1" applyFill="1" applyBorder="1" applyAlignment="1">
      <alignment horizontal="center" vertical="center"/>
    </xf>
    <xf numFmtId="0" fontId="64" fillId="26" borderId="3" xfId="0" applyFont="1" applyFill="1" applyBorder="1" applyAlignment="1">
      <alignment horizontal="center" vertical="center" wrapText="1"/>
    </xf>
    <xf numFmtId="0" fontId="63" fillId="30" borderId="3" xfId="0" applyFont="1" applyFill="1" applyBorder="1" applyAlignment="1">
      <alignment horizontal="center" vertical="center"/>
    </xf>
    <xf numFmtId="0" fontId="59" fillId="5" borderId="15" xfId="0" applyFont="1" applyFill="1" applyBorder="1" applyAlignment="1">
      <alignment horizontal="right" vertical="center"/>
    </xf>
    <xf numFmtId="178" fontId="58" fillId="5" borderId="3" xfId="14" applyNumberFormat="1" applyFont="1" applyFill="1" applyBorder="1" applyAlignment="1">
      <alignment horizontal="center" vertical="center"/>
    </xf>
    <xf numFmtId="178" fontId="59" fillId="10" borderId="3" xfId="0" applyNumberFormat="1" applyFont="1" applyFill="1" applyBorder="1" applyAlignment="1">
      <alignment horizontal="center" vertical="center"/>
    </xf>
    <xf numFmtId="0" fontId="59" fillId="10" borderId="3" xfId="0" applyFont="1" applyFill="1" applyBorder="1" applyAlignment="1">
      <alignment horizontal="center" vertical="center"/>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0" fontId="0" fillId="26" borderId="3" xfId="0" applyFill="1" applyBorder="1" applyAlignment="1">
      <alignment horizontal="center"/>
    </xf>
    <xf numFmtId="9" fontId="0" fillId="26"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0" fillId="24" borderId="70" xfId="0" applyFill="1" applyBorder="1" applyAlignment="1">
      <alignment horizontal="center"/>
    </xf>
    <xf numFmtId="177" fontId="7" fillId="0" borderId="3" xfId="0" applyNumberFormat="1" applyFont="1" applyFill="1" applyBorder="1" applyAlignment="1">
      <alignment horizontal="center" vertical="center"/>
    </xf>
    <xf numFmtId="177" fontId="7" fillId="5" borderId="3" xfId="0" applyNumberFormat="1" applyFont="1" applyFill="1" applyBorder="1" applyAlignment="1">
      <alignment horizontal="center" vertical="center"/>
    </xf>
    <xf numFmtId="1" fontId="7" fillId="24" borderId="3" xfId="4" applyNumberFormat="1" applyFont="1" applyFill="1" applyBorder="1" applyAlignment="1">
      <alignment horizontal="center" vertical="center"/>
    </xf>
    <xf numFmtId="1" fontId="6" fillId="24" borderId="3" xfId="4" applyNumberFormat="1" applyFont="1" applyFill="1" applyBorder="1" applyAlignment="1">
      <alignment horizontal="center" vertical="center"/>
    </xf>
    <xf numFmtId="0" fontId="0" fillId="24" borderId="0" xfId="0" applyFill="1" applyAlignment="1">
      <alignment horizontal="center" vertical="center"/>
    </xf>
    <xf numFmtId="187" fontId="0" fillId="24" borderId="0" xfId="0" applyNumberFormat="1" applyFill="1" applyAlignment="1">
      <alignment horizontal="center" vertical="center"/>
    </xf>
    <xf numFmtId="0" fontId="0" fillId="24" borderId="0" xfId="0" applyFill="1" applyAlignment="1">
      <alignment horizontal="left" vertical="center"/>
    </xf>
    <xf numFmtId="170" fontId="0" fillId="24" borderId="0" xfId="0" applyNumberFormat="1" applyFill="1" applyAlignment="1">
      <alignment horizontal="center" vertical="center"/>
    </xf>
    <xf numFmtId="1" fontId="0" fillId="0" borderId="2" xfId="0" applyNumberFormat="1" applyFont="1" applyBorder="1" applyAlignment="1">
      <alignment horizontal="center" vertical="center"/>
    </xf>
    <xf numFmtId="177" fontId="73" fillId="24" borderId="3" xfId="3" applyNumberFormat="1" applyFill="1" applyBorder="1" applyAlignment="1">
      <alignment horizontal="center" vertical="center"/>
    </xf>
    <xf numFmtId="3" fontId="6" fillId="24" borderId="3" xfId="0" applyNumberFormat="1" applyFont="1" applyFill="1" applyBorder="1" applyAlignment="1">
      <alignment horizontal="center" vertical="center"/>
    </xf>
    <xf numFmtId="0" fontId="0" fillId="24" borderId="72" xfId="0" applyFill="1" applyBorder="1" applyAlignment="1">
      <alignment horizontal="center" vertical="center"/>
    </xf>
    <xf numFmtId="0" fontId="7" fillId="0" borderId="3" xfId="0" applyFont="1" applyFill="1" applyBorder="1" applyAlignment="1">
      <alignment horizontal="left"/>
    </xf>
    <xf numFmtId="0" fontId="71" fillId="5" borderId="3" xfId="0" applyFont="1" applyFill="1" applyBorder="1" applyAlignment="1">
      <alignment horizontal="left"/>
    </xf>
    <xf numFmtId="0" fontId="6" fillId="5" borderId="3" xfId="0" applyFont="1" applyFill="1" applyBorder="1" applyAlignment="1">
      <alignment horizontal="left"/>
    </xf>
    <xf numFmtId="0" fontId="0" fillId="5" borderId="3" xfId="0" applyFill="1" applyBorder="1" applyAlignment="1">
      <alignment horizontal="left"/>
    </xf>
    <xf numFmtId="0" fontId="13" fillId="5" borderId="3" xfId="0" applyFont="1" applyFill="1" applyBorder="1" applyAlignment="1">
      <alignment horizontal="left"/>
    </xf>
    <xf numFmtId="1" fontId="0" fillId="16" borderId="2" xfId="0" applyNumberFormat="1" applyFont="1" applyFill="1" applyBorder="1" applyAlignment="1">
      <alignment horizontal="center" vertical="center"/>
    </xf>
    <xf numFmtId="3" fontId="0" fillId="28" borderId="3" xfId="0" applyNumberFormat="1" applyFont="1" applyFill="1" applyBorder="1" applyAlignment="1">
      <alignment horizontal="center" vertical="center"/>
    </xf>
    <xf numFmtId="171" fontId="0" fillId="24" borderId="3" xfId="4" applyNumberFormat="1" applyFont="1" applyFill="1" applyBorder="1" applyAlignment="1">
      <alignment wrapText="1"/>
    </xf>
    <xf numFmtId="181" fontId="0" fillId="24" borderId="3" xfId="0" applyNumberFormat="1" applyFill="1" applyBorder="1" applyAlignment="1">
      <alignment horizontal="center"/>
    </xf>
    <xf numFmtId="168" fontId="7" fillId="24" borderId="3" xfId="0" applyNumberFormat="1" applyFont="1" applyFill="1" applyBorder="1" applyAlignment="1">
      <alignment horizontal="center" vertical="center"/>
    </xf>
  </cellXfs>
  <cellStyles count="23">
    <cellStyle name="ColLevel_1" xfId="2" builtinId="2" iLevel="0"/>
    <cellStyle name="Comma" xfId="4" builtinId="3"/>
    <cellStyle name="Comma 2" xfId="8" xr:uid="{68808311-CCBB-4EED-A904-0964639169E9}"/>
    <cellStyle name="Comma 2 2" xfId="7" xr:uid="{86DF3B14-E1F7-4546-A2D3-E6AC8C26CB79}"/>
    <cellStyle name="Comma 2 2 2" xfId="11" xr:uid="{C76053A0-57E4-4F3C-B9DF-CDBD855C08C8}"/>
    <cellStyle name="Comma 2 2 2 2" xfId="19" xr:uid="{6CC682FE-6EB8-4807-BADD-C5D5C06E91AF}"/>
    <cellStyle name="Comma 2 2 3" xfId="9" xr:uid="{2AC8447F-D03B-47D9-AE15-4ABCCA757D98}"/>
    <cellStyle name="Comma 2 2 3 2" xfId="17" xr:uid="{FB2E11E0-6BB2-477A-B37A-6B0F75179726}"/>
    <cellStyle name="Comma 2 3" xfId="12" xr:uid="{0ADCE4F2-F249-4225-959C-6568F0A8020F}"/>
    <cellStyle name="Comma 2 3 2" xfId="20" xr:uid="{D6FE9348-C054-4AFE-BF82-EF1EDDC533C7}"/>
    <cellStyle name="Comma 2 4" xfId="10" xr:uid="{6C59C3B0-8397-4DD2-BF9F-FC1B9F0A77C4}"/>
    <cellStyle name="Comma 2 4 2" xfId="18" xr:uid="{389CA71A-60DF-42F0-A561-C76D504197C5}"/>
    <cellStyle name="Comma 2 5" xfId="16" xr:uid="{7ECEF867-485C-42CF-A76F-040A24590555}"/>
    <cellStyle name="Currency" xfId="15" builtinId="4"/>
    <cellStyle name="Currency 2" xfId="14" xr:uid="{058BAC25-B569-4C41-AE63-2FA0A01D040C}"/>
    <cellStyle name="Currency 2 2" xfId="21" xr:uid="{168497C7-1DE3-4DB1-8E1E-B3D3678777EA}"/>
    <cellStyle name="Currency 3" xfId="22" xr:uid="{7C8EB857-B776-4534-ABE6-33A97E735F72}"/>
    <cellStyle name="Normal" xfId="0" builtinId="0"/>
    <cellStyle name="Normal 2" xfId="13" xr:uid="{4B415CCE-C8EF-48D2-B60B-DE4030F75E64}"/>
    <cellStyle name="Percent" xfId="5" builtinId="5"/>
    <cellStyle name="Percent 2" xfId="6" xr:uid="{6B64487D-EDD5-446B-927F-85F172CAC144}"/>
    <cellStyle name="RowLevel_1" xfId="1" builtinId="1" iLevel="0"/>
    <cellStyle name="RowLevel_2" xfId="3" builtinId="1" iLevel="1"/>
  </cellStyles>
  <dxfs count="273">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92D05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B003CD"/>
      <color rgb="FF3366FF"/>
      <color rgb="FF00FFFF"/>
      <color rgb="FFFF99CC"/>
      <color rgb="FF66FF99"/>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1.xml"/><Relationship Id="rId47" Type="http://schemas.openxmlformats.org/officeDocument/2006/relationships/externalLink" Target="externalLinks/externalLink6.xml"/><Relationship Id="rId50" Type="http://schemas.openxmlformats.org/officeDocument/2006/relationships/externalLink" Target="externalLinks/externalLink9.xml"/><Relationship Id="rId55" Type="http://schemas.openxmlformats.org/officeDocument/2006/relationships/externalLink" Target="externalLinks/externalLink14.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4.xml"/><Relationship Id="rId53" Type="http://schemas.openxmlformats.org/officeDocument/2006/relationships/externalLink" Target="externalLinks/externalLink12.xml"/><Relationship Id="rId58"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2.xml"/><Relationship Id="rId48" Type="http://schemas.openxmlformats.org/officeDocument/2006/relationships/externalLink" Target="externalLinks/externalLink7.xml"/><Relationship Id="rId56" Type="http://schemas.openxmlformats.org/officeDocument/2006/relationships/externalLink" Target="externalLinks/externalLink15.xml"/><Relationship Id="rId64"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1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5.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3.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8.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3.xml"/><Relationship Id="rId52" Type="http://schemas.openxmlformats.org/officeDocument/2006/relationships/externalLink" Target="externalLinks/externalLink11.xml"/><Relationship Id="rId60"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v>
          </cell>
          <cell r="F152">
            <v>1.25</v>
          </cell>
          <cell r="G152">
            <v>1.2250000000000001</v>
          </cell>
          <cell r="H152">
            <v>85.75</v>
          </cell>
        </row>
        <row r="153">
          <cell r="A153" t="str">
            <v>2.02.25</v>
          </cell>
          <cell r="B153" t="str">
            <v>8" FIELD FLOWTEST</v>
          </cell>
          <cell r="C153" t="str">
            <v>m</v>
          </cell>
          <cell r="D153">
            <v>27</v>
          </cell>
          <cell r="E153">
            <v>0.89439999999999997</v>
          </cell>
          <cell r="F153">
            <v>3</v>
          </cell>
          <cell r="G153">
            <v>2.6831999999999998</v>
          </cell>
          <cell r="H153">
            <v>72.446399999999997</v>
          </cell>
        </row>
        <row r="154">
          <cell r="A154" t="str">
            <v>2.02.26</v>
          </cell>
          <cell r="B154" t="str">
            <v>6" FIELD FLOWTEST</v>
          </cell>
          <cell r="C154" t="str">
            <v>m</v>
          </cell>
          <cell r="D154">
            <v>27</v>
          </cell>
          <cell r="E154">
            <v>0.61919999999999997</v>
          </cell>
          <cell r="F154">
            <v>3</v>
          </cell>
          <cell r="G154">
            <v>1.8575999999999999</v>
          </cell>
          <cell r="H154">
            <v>50.155199999999994</v>
          </cell>
        </row>
        <row r="155">
          <cell r="A155" t="str">
            <v>2.02.27</v>
          </cell>
          <cell r="B155" t="str">
            <v>4" FIELD FLOWTEST</v>
          </cell>
          <cell r="C155" t="str">
            <v>m</v>
          </cell>
          <cell r="D155">
            <v>27</v>
          </cell>
          <cell r="E155">
            <v>0.53664000000000001</v>
          </cell>
          <cell r="F155">
            <v>3</v>
          </cell>
          <cell r="G155">
            <v>1.60992</v>
          </cell>
          <cell r="H155">
            <v>43.467840000000002</v>
          </cell>
        </row>
        <row r="157">
          <cell r="A157" t="str">
            <v>2.03.01</v>
          </cell>
          <cell r="B157" t="str">
            <v>8" LINE &amp; COAT PIPE</v>
          </cell>
          <cell r="C157" t="str">
            <v>m</v>
          </cell>
          <cell r="D157" t="str">
            <v>SUBCONTRACTOR RATE</v>
          </cell>
          <cell r="E157">
            <v>8</v>
          </cell>
          <cell r="F157">
            <v>1.25</v>
          </cell>
          <cell r="G157">
            <v>1</v>
          </cell>
          <cell r="H157">
            <v>145.86563535911603</v>
          </cell>
          <cell r="I157">
            <v>108.04861878453039</v>
          </cell>
          <cell r="J157">
            <v>210.36370370370372</v>
          </cell>
        </row>
        <row r="158">
          <cell r="A158" t="str">
            <v>2.03.02</v>
          </cell>
          <cell r="B158" t="str">
            <v>6" LINE &amp; COAT PIPE</v>
          </cell>
          <cell r="C158" t="str">
            <v>m</v>
          </cell>
          <cell r="D158" t="str">
            <v>SUBCONTRACTOR RATE</v>
          </cell>
          <cell r="E158">
            <v>8</v>
          </cell>
          <cell r="F158">
            <v>1.25</v>
          </cell>
          <cell r="G158">
            <v>1</v>
          </cell>
          <cell r="H158">
            <v>118.98290322580645</v>
          </cell>
          <cell r="I158">
            <v>88.135483870967732</v>
          </cell>
          <cell r="J158">
            <v>171.60222222222222</v>
          </cell>
        </row>
        <row r="159">
          <cell r="A159" t="str">
            <v>2.03.03</v>
          </cell>
          <cell r="B159" t="str">
            <v>4" LINE &amp; COAT PIPE</v>
          </cell>
          <cell r="C159" t="str">
            <v>m</v>
          </cell>
          <cell r="D159" t="str">
            <v>SUBCONTRACTOR RATE</v>
          </cell>
          <cell r="E159">
            <v>8</v>
          </cell>
          <cell r="F159">
            <v>1.25</v>
          </cell>
          <cell r="G159">
            <v>1</v>
          </cell>
          <cell r="H159">
            <v>59.380941176470593</v>
          </cell>
          <cell r="I159">
            <v>43.985882352941175</v>
          </cell>
          <cell r="J159">
            <v>85.651851851851845</v>
          </cell>
        </row>
        <row r="161">
          <cell r="A161" t="str">
            <v>3.01.01</v>
          </cell>
          <cell r="B161" t="str">
            <v>GROUNDING CONDUCTOR CABLE</v>
          </cell>
          <cell r="C161" t="str">
            <v>ea</v>
          </cell>
          <cell r="D161">
            <v>34.333333333333336</v>
          </cell>
          <cell r="E161">
            <v>0.08</v>
          </cell>
          <cell r="F161">
            <v>1.25</v>
          </cell>
          <cell r="G161">
            <v>0.1</v>
          </cell>
          <cell r="H161">
            <v>3.4333333333333336</v>
          </cell>
        </row>
        <row r="162">
          <cell r="A162" t="str">
            <v>3.01.02</v>
          </cell>
          <cell r="B162" t="str">
            <v>GROUND ROD</v>
          </cell>
          <cell r="C162" t="str">
            <v>ea</v>
          </cell>
          <cell r="D162">
            <v>34.333333333333336</v>
          </cell>
          <cell r="E162">
            <v>3</v>
          </cell>
          <cell r="F162">
            <v>1.25</v>
          </cell>
          <cell r="G162">
            <v>3.75</v>
          </cell>
          <cell r="H162">
            <v>128.75</v>
          </cell>
        </row>
        <row r="163">
          <cell r="A163" t="str">
            <v>3.01.03</v>
          </cell>
          <cell r="B163" t="str">
            <v>GROUND INSPECTION TEST WELL</v>
          </cell>
          <cell r="C163" t="str">
            <v>ea</v>
          </cell>
          <cell r="D163">
            <v>34.333333333333336</v>
          </cell>
          <cell r="E163">
            <v>4</v>
          </cell>
          <cell r="F163">
            <v>1.25</v>
          </cell>
          <cell r="G163">
            <v>5</v>
          </cell>
          <cell r="H163">
            <v>171.66666666666669</v>
          </cell>
        </row>
        <row r="164">
          <cell r="A164" t="str">
            <v>3.01.04</v>
          </cell>
          <cell r="B164" t="str">
            <v>THERMITE WELDING TO GROUND GRID</v>
          </cell>
          <cell r="C164" t="str">
            <v>ea</v>
          </cell>
          <cell r="D164">
            <v>34.333333333333336</v>
          </cell>
          <cell r="E164">
            <v>0.1</v>
          </cell>
          <cell r="F164">
            <v>1.25</v>
          </cell>
          <cell r="G164">
            <v>0.125</v>
          </cell>
          <cell r="H164">
            <v>4.291666666666667</v>
          </cell>
        </row>
        <row r="166">
          <cell r="A166" t="str">
            <v>3.03.01</v>
          </cell>
          <cell r="B166" t="str">
            <v>FLOODLIGHT FIXTURE, HIGH PRESSURE SODIUM, WALL MOUNTED, 400W,</v>
          </cell>
          <cell r="C166" t="str">
            <v>ea</v>
          </cell>
          <cell r="D166">
            <v>34.333333333333336</v>
          </cell>
          <cell r="E166">
            <v>3</v>
          </cell>
          <cell r="F166">
            <v>1.25</v>
          </cell>
          <cell r="G166">
            <v>3.75</v>
          </cell>
          <cell r="H166">
            <v>128.75</v>
          </cell>
        </row>
        <row r="167">
          <cell r="B167" t="str">
            <v xml:space="preserve">480V, 60HZ, ENCLOSED &amp; GASKETED, MTD. 8.0M AFG </v>
          </cell>
        </row>
        <row r="168">
          <cell r="A168" t="str">
            <v>3.03.02</v>
          </cell>
          <cell r="B168" t="str">
            <v xml:space="preserve">HIGH PRESSURE SODIUM FIXTURE, WALL MOUNTED, 150W, 480VAC, 60HZ, </v>
          </cell>
          <cell r="C168" t="str">
            <v>ea</v>
          </cell>
          <cell r="D168">
            <v>34.333333333333336</v>
          </cell>
          <cell r="E168">
            <v>3</v>
          </cell>
          <cell r="F168">
            <v>1.25</v>
          </cell>
          <cell r="G168">
            <v>3.75</v>
          </cell>
          <cell r="H168">
            <v>128.75</v>
          </cell>
        </row>
        <row r="169">
          <cell r="B169" t="str">
            <v xml:space="preserve">WEATHERPROOF, MTD. 6.30M AFG </v>
          </cell>
        </row>
        <row r="170">
          <cell r="A170" t="str">
            <v>3.03.03</v>
          </cell>
          <cell r="B170" t="str">
            <v xml:space="preserve">EXIT LIGHT, SEALED BEAM TYPE 120V, 22W. CORROSION PROOF, MOUNTED </v>
          </cell>
          <cell r="C170" t="str">
            <v>ea</v>
          </cell>
          <cell r="D170">
            <v>34.333333333333336</v>
          </cell>
          <cell r="E170">
            <v>1.5</v>
          </cell>
          <cell r="F170">
            <v>1.25</v>
          </cell>
          <cell r="G170">
            <v>1.875</v>
          </cell>
          <cell r="H170">
            <v>64.375</v>
          </cell>
        </row>
        <row r="171">
          <cell r="B171" t="str">
            <v xml:space="preserve">AT 2300MM AFF. </v>
          </cell>
        </row>
        <row r="172">
          <cell r="A172" t="str">
            <v>3.03.04</v>
          </cell>
          <cell r="B172" t="str">
            <v xml:space="preserve">EXIT LIGHT, SEALED BEAM TYPE 120V, 22W. MOUNTED AT 2300MM AFF. </v>
          </cell>
          <cell r="C172" t="str">
            <v>ea</v>
          </cell>
          <cell r="D172">
            <v>34.333333333333336</v>
          </cell>
          <cell r="E172">
            <v>1.5</v>
          </cell>
          <cell r="F172">
            <v>1.25</v>
          </cell>
          <cell r="G172">
            <v>1.875</v>
          </cell>
          <cell r="H172">
            <v>64.375</v>
          </cell>
        </row>
        <row r="173">
          <cell r="A173" t="str">
            <v>3.03.05</v>
          </cell>
          <cell r="B173" t="str">
            <v xml:space="preserve">FLUORESCENT FIXTURE, IND'L. TYPE, 2 X 40W, 120VAC, 60HZ, MDT. 3M AFF, </v>
          </cell>
          <cell r="C173" t="str">
            <v>ea</v>
          </cell>
          <cell r="D173">
            <v>34.333333333333336</v>
          </cell>
          <cell r="E173">
            <v>2.5</v>
          </cell>
          <cell r="F173">
            <v>1.25</v>
          </cell>
          <cell r="G173">
            <v>3.125</v>
          </cell>
          <cell r="H173">
            <v>107.29166666666669</v>
          </cell>
        </row>
        <row r="174">
          <cell r="B174" t="str">
            <v xml:space="preserve">LOUVER 12 SUSPENSION TYPE. </v>
          </cell>
        </row>
        <row r="175">
          <cell r="A175" t="str">
            <v xml:space="preserve">3.03.06 </v>
          </cell>
          <cell r="B175" t="str">
            <v xml:space="preserve">FLUORESCENT FIXTURE, VAPORTIGHT, ENCLOSED &amp; GASKETED, 2 X 40W, </v>
          </cell>
          <cell r="C175" t="str">
            <v>ea</v>
          </cell>
          <cell r="D175">
            <v>34.333333333333336</v>
          </cell>
          <cell r="E175">
            <v>2.5</v>
          </cell>
          <cell r="F175">
            <v>1.25</v>
          </cell>
          <cell r="G175">
            <v>3.125</v>
          </cell>
          <cell r="H175">
            <v>107.29166666666669</v>
          </cell>
        </row>
        <row r="176">
          <cell r="B176" t="str">
            <v xml:space="preserve">120VAC, 60HZ, RAPID START, HPF MOUNTED 3M AFF, CORROSION PROOF, </v>
          </cell>
        </row>
        <row r="177">
          <cell r="B177" t="str">
            <v xml:space="preserve">SUSPENSION TYPE. </v>
          </cell>
        </row>
        <row r="178">
          <cell r="A178" t="str">
            <v>3.03.06</v>
          </cell>
          <cell r="B178" t="str">
            <v xml:space="preserve">EMERGENCY LIGHT, SELF-CONTAINED, SEALED BEAM, BATTERY POWERED, </v>
          </cell>
          <cell r="C178" t="str">
            <v>ea</v>
          </cell>
          <cell r="D178">
            <v>34.333333333333336</v>
          </cell>
          <cell r="E178">
            <v>2.25</v>
          </cell>
          <cell r="F178">
            <v>1.25</v>
          </cell>
          <cell r="G178">
            <v>2.8125</v>
          </cell>
          <cell r="H178">
            <v>96.5625</v>
          </cell>
        </row>
        <row r="179">
          <cell r="B179" t="str">
            <v xml:space="preserve">WITH INTEGRAL CHARGER, 120VAC, 60HZ, WAL MTD AT 2500MM. AFF </v>
          </cell>
        </row>
        <row r="180">
          <cell r="A180" t="str">
            <v>3.03.07</v>
          </cell>
          <cell r="B180" t="str">
            <v xml:space="preserve">EMERGENCY LIGHT, SELF-CONTAINED, SEALED BEAM, BATTERY POWERED, </v>
          </cell>
          <cell r="C180" t="str">
            <v>ea</v>
          </cell>
          <cell r="D180">
            <v>34.333333333333336</v>
          </cell>
          <cell r="E180">
            <v>2.25</v>
          </cell>
          <cell r="F180">
            <v>1.25</v>
          </cell>
          <cell r="G180">
            <v>2.8125</v>
          </cell>
          <cell r="H180">
            <v>96.5625</v>
          </cell>
        </row>
        <row r="181">
          <cell r="B181" t="str">
            <v xml:space="preserve">WITH INTEGRAL CHARGER, 120VAC, 60HZ, WAL MTD AT 2500MM. AFF, </v>
          </cell>
        </row>
        <row r="182">
          <cell r="B182" t="str">
            <v xml:space="preserve">CORROSION PROOF </v>
          </cell>
        </row>
        <row r="184">
          <cell r="A184" t="str">
            <v>3.04.01</v>
          </cell>
          <cell r="B184" t="str">
            <v xml:space="preserve">OUTLET: RECEPTACLE; 20A; 120VAC; WEATHERPROOF, SINGLE, SURFACE </v>
          </cell>
          <cell r="C184" t="str">
            <v>ea</v>
          </cell>
          <cell r="D184">
            <v>34.333333333333336</v>
          </cell>
          <cell r="E184">
            <v>0.5</v>
          </cell>
          <cell r="F184">
            <v>1.25</v>
          </cell>
          <cell r="G184">
            <v>0.625</v>
          </cell>
          <cell r="H184">
            <v>21.458333333333336</v>
          </cell>
        </row>
        <row r="185">
          <cell r="B185" t="str">
            <v xml:space="preserve">MOUNTED </v>
          </cell>
        </row>
        <row r="186">
          <cell r="A186" t="str">
            <v>3.04.02</v>
          </cell>
          <cell r="B186" t="str">
            <v xml:space="preserve">OUTLET: RECEPTACLE; 20A; 120VAC; CORROSION PROOF, SURFACE MOUNTED </v>
          </cell>
          <cell r="C186" t="str">
            <v>ea</v>
          </cell>
          <cell r="D186">
            <v>34.333333333333336</v>
          </cell>
          <cell r="E186">
            <v>0.5</v>
          </cell>
          <cell r="F186">
            <v>1.25</v>
          </cell>
          <cell r="G186">
            <v>0.625</v>
          </cell>
          <cell r="H186">
            <v>21.458333333333336</v>
          </cell>
        </row>
        <row r="187">
          <cell r="A187" t="str">
            <v>3.04.03</v>
          </cell>
          <cell r="B187" t="str">
            <v xml:space="preserve">OUTLET: RECEPTACLE; 20A; 120VAC; DUPLEX, SURFACE MOUNTED </v>
          </cell>
          <cell r="C187" t="str">
            <v>ea</v>
          </cell>
          <cell r="D187">
            <v>34.333333333333336</v>
          </cell>
          <cell r="E187">
            <v>0.5</v>
          </cell>
          <cell r="F187">
            <v>1.25</v>
          </cell>
          <cell r="G187">
            <v>0.625</v>
          </cell>
          <cell r="H187">
            <v>21.458333333333336</v>
          </cell>
        </row>
        <row r="189">
          <cell r="A189" t="str">
            <v>3.05.01</v>
          </cell>
          <cell r="B189" t="str">
            <v xml:space="preserve">SINGLE POLE SWITCH; 20A; 120VAC; CORROSION PROOF; SURFACE MOUNTED. </v>
          </cell>
          <cell r="C189" t="str">
            <v>ea</v>
          </cell>
          <cell r="D189">
            <v>34.333333333333336</v>
          </cell>
          <cell r="E189">
            <v>0.83</v>
          </cell>
          <cell r="F189">
            <v>1.25</v>
          </cell>
          <cell r="G189">
            <v>1.0374999999999999</v>
          </cell>
          <cell r="H189">
            <v>35.62083333333333</v>
          </cell>
        </row>
        <row r="190">
          <cell r="A190" t="str">
            <v>3.05.02</v>
          </cell>
          <cell r="B190" t="str">
            <v xml:space="preserve">DOUBLE GANG SWITCH; 20A 120VAC; SUFACE MOUNTED </v>
          </cell>
          <cell r="C190" t="str">
            <v>ea</v>
          </cell>
          <cell r="D190">
            <v>34.333333333333336</v>
          </cell>
          <cell r="E190">
            <v>1.38</v>
          </cell>
          <cell r="F190">
            <v>1.25</v>
          </cell>
          <cell r="G190">
            <v>1.7249999999999999</v>
          </cell>
          <cell r="H190">
            <v>59.225000000000001</v>
          </cell>
        </row>
        <row r="191">
          <cell r="A191" t="str">
            <v>3.05.03</v>
          </cell>
          <cell r="B191" t="str">
            <v xml:space="preserve">DISCONNECT SWITCH: NON-FUSIBLE, SSTL; HEAVY DUTY; 100A, 480V, </v>
          </cell>
          <cell r="C191" t="str">
            <v>ea</v>
          </cell>
          <cell r="D191">
            <v>34.333333333333336</v>
          </cell>
          <cell r="E191">
            <v>2</v>
          </cell>
          <cell r="F191">
            <v>1.25</v>
          </cell>
          <cell r="G191">
            <v>2.5</v>
          </cell>
          <cell r="H191">
            <v>85.833333333333343</v>
          </cell>
        </row>
        <row r="192">
          <cell r="B192" t="str">
            <v xml:space="preserve">3 PHASE, NEMA 4X; WALL MOUNTED; WESTINGHOUSE TYPE WHUN OR EQUAL </v>
          </cell>
        </row>
        <row r="194">
          <cell r="A194" t="str">
            <v>3.06.01</v>
          </cell>
          <cell r="B194" t="str">
            <v xml:space="preserve">PLATE: WALL; DUPLEX RECEPTACLE; STAINLESS STEEL </v>
          </cell>
          <cell r="C194" t="str">
            <v>ea</v>
          </cell>
          <cell r="D194">
            <v>34.333333333333336</v>
          </cell>
          <cell r="E194">
            <v>0.28999999999999998</v>
          </cell>
          <cell r="F194">
            <v>1.25</v>
          </cell>
          <cell r="G194">
            <v>0.36249999999999999</v>
          </cell>
          <cell r="H194">
            <v>12.445833333333333</v>
          </cell>
        </row>
        <row r="195">
          <cell r="A195" t="str">
            <v>3.06.02</v>
          </cell>
          <cell r="B195" t="str">
            <v xml:space="preserve">PLATE: WALL; ONE POLE SWITCH: STAINLESS STEEL </v>
          </cell>
          <cell r="C195" t="str">
            <v>ea</v>
          </cell>
          <cell r="D195">
            <v>34.333333333333336</v>
          </cell>
          <cell r="E195">
            <v>0.28999999999999998</v>
          </cell>
          <cell r="F195">
            <v>1.25</v>
          </cell>
          <cell r="G195">
            <v>0.36249999999999999</v>
          </cell>
          <cell r="H195">
            <v>12.445833333333333</v>
          </cell>
        </row>
        <row r="196">
          <cell r="A196" t="str">
            <v>3.06.03</v>
          </cell>
          <cell r="B196" t="str">
            <v xml:space="preserve">PLATE: WALL; TWO POLE SWITCH: STAINLESS STEEL </v>
          </cell>
          <cell r="C196" t="str">
            <v>ea</v>
          </cell>
          <cell r="D196">
            <v>34.333333333333336</v>
          </cell>
          <cell r="E196">
            <v>0.28999999999999998</v>
          </cell>
          <cell r="F196">
            <v>1.25</v>
          </cell>
          <cell r="G196">
            <v>0.36249999999999999</v>
          </cell>
          <cell r="H196">
            <v>12.445833333333333</v>
          </cell>
        </row>
        <row r="198">
          <cell r="A198" t="str">
            <v>3.07.001</v>
          </cell>
          <cell r="B198" t="str">
            <v xml:space="preserve">19MM FABRICATE AND INSTALL CONDUIT </v>
          </cell>
          <cell r="C198" t="str">
            <v>m</v>
          </cell>
          <cell r="D198">
            <v>34.333333333333336</v>
          </cell>
          <cell r="E198">
            <v>0.23100000000000001</v>
          </cell>
          <cell r="F198">
            <v>1.5</v>
          </cell>
          <cell r="G198">
            <v>0.34650000000000003</v>
          </cell>
          <cell r="H198">
            <v>11.896500000000001</v>
          </cell>
        </row>
        <row r="199">
          <cell r="A199" t="str">
            <v>3.07.002</v>
          </cell>
          <cell r="B199" t="str">
            <v xml:space="preserve">38MM FABRICATE AND INSTALL CONDUIT </v>
          </cell>
          <cell r="C199" t="str">
            <v>m</v>
          </cell>
          <cell r="D199">
            <v>34.333333333333336</v>
          </cell>
          <cell r="E199">
            <v>0.28199999999999997</v>
          </cell>
          <cell r="F199">
            <v>1.5</v>
          </cell>
          <cell r="G199">
            <v>0.42299999999999993</v>
          </cell>
          <cell r="H199">
            <v>14.523</v>
          </cell>
        </row>
        <row r="200">
          <cell r="A200" t="str">
            <v>3.07.003</v>
          </cell>
          <cell r="B200" t="str">
            <v xml:space="preserve">51MM FABRICATE AND INSTALL CONDUIT </v>
          </cell>
          <cell r="C200" t="str">
            <v>m</v>
          </cell>
          <cell r="D200">
            <v>34.333333333333336</v>
          </cell>
          <cell r="E200">
            <v>0.377</v>
          </cell>
          <cell r="F200">
            <v>1.5</v>
          </cell>
          <cell r="G200">
            <v>0.5655</v>
          </cell>
          <cell r="H200">
            <v>19.415500000000002</v>
          </cell>
        </row>
        <row r="201">
          <cell r="A201" t="str">
            <v>3.07.004</v>
          </cell>
          <cell r="B201" t="str">
            <v xml:space="preserve">76MM FABRICATE AND INSTALL CONDUIT </v>
          </cell>
          <cell r="C201" t="str">
            <v>m</v>
          </cell>
          <cell r="D201">
            <v>34.333333333333336</v>
          </cell>
          <cell r="E201">
            <v>0.69499999999999995</v>
          </cell>
          <cell r="F201">
            <v>1.5</v>
          </cell>
          <cell r="G201">
            <v>1.0425</v>
          </cell>
          <cell r="H201">
            <v>35.792500000000004</v>
          </cell>
        </row>
        <row r="202">
          <cell r="A202" t="str">
            <v>3.07.005</v>
          </cell>
          <cell r="B202" t="str">
            <v xml:space="preserve">102MM FABRICATE AND INSTALL CONDUIT </v>
          </cell>
          <cell r="C202" t="str">
            <v>m</v>
          </cell>
          <cell r="D202">
            <v>34.333333333333336</v>
          </cell>
          <cell r="E202">
            <v>1</v>
          </cell>
          <cell r="F202">
            <v>1.5</v>
          </cell>
          <cell r="G202">
            <v>1.5</v>
          </cell>
          <cell r="H202">
            <v>51.5</v>
          </cell>
        </row>
        <row r="203">
          <cell r="A203" t="str">
            <v>3.07.006</v>
          </cell>
          <cell r="B203" t="str">
            <v>19MM CUT, REAM AND THREAD CONDUIT</v>
          </cell>
          <cell r="C203" t="str">
            <v>ea</v>
          </cell>
          <cell r="D203">
            <v>34.333333333333336</v>
          </cell>
          <cell r="E203">
            <v>0.45</v>
          </cell>
          <cell r="F203">
            <v>1.5</v>
          </cell>
          <cell r="G203">
            <v>0.67500000000000004</v>
          </cell>
          <cell r="H203">
            <v>23.175000000000001</v>
          </cell>
        </row>
        <row r="204">
          <cell r="A204" t="str">
            <v>3.07.007</v>
          </cell>
          <cell r="B204" t="str">
            <v>38MM CUT, REAM AND THREAD CONDUIT</v>
          </cell>
          <cell r="C204" t="str">
            <v>ea</v>
          </cell>
          <cell r="D204">
            <v>34.333333333333336</v>
          </cell>
          <cell r="E204">
            <v>0.63</v>
          </cell>
          <cell r="F204">
            <v>1.5</v>
          </cell>
          <cell r="G204">
            <v>0.94500000000000006</v>
          </cell>
          <cell r="H204">
            <v>32.445000000000007</v>
          </cell>
        </row>
        <row r="205">
          <cell r="A205" t="str">
            <v>3.07.008</v>
          </cell>
          <cell r="B205" t="str">
            <v>51MM CUT, REAM AND THREAD CONDUIT</v>
          </cell>
          <cell r="C205" t="str">
            <v>ea</v>
          </cell>
          <cell r="D205">
            <v>34.333333333333336</v>
          </cell>
          <cell r="E205">
            <v>0.68</v>
          </cell>
          <cell r="F205">
            <v>1.5</v>
          </cell>
          <cell r="G205">
            <v>1.02</v>
          </cell>
          <cell r="H205">
            <v>35.02000000000001</v>
          </cell>
        </row>
        <row r="206">
          <cell r="A206" t="str">
            <v>3.07.009</v>
          </cell>
          <cell r="B206" t="str">
            <v>76MM CUT, REAM AND THREAD CONDUIT</v>
          </cell>
          <cell r="C206" t="str">
            <v>ea</v>
          </cell>
          <cell r="D206">
            <v>34.333333333333336</v>
          </cell>
          <cell r="E206">
            <v>0.81</v>
          </cell>
          <cell r="F206">
            <v>1.5</v>
          </cell>
          <cell r="G206">
            <v>1.2150000000000001</v>
          </cell>
          <cell r="H206">
            <v>41.715000000000003</v>
          </cell>
        </row>
        <row r="207">
          <cell r="A207" t="str">
            <v>3.07.010</v>
          </cell>
          <cell r="B207" t="str">
            <v>102MM CUT, REAM AND THREAD CONDUIT</v>
          </cell>
          <cell r="C207" t="str">
            <v>ea</v>
          </cell>
          <cell r="D207">
            <v>34.333333333333336</v>
          </cell>
          <cell r="E207">
            <v>1.17</v>
          </cell>
          <cell r="F207">
            <v>1.5</v>
          </cell>
          <cell r="G207">
            <v>1.7549999999999999</v>
          </cell>
          <cell r="H207">
            <v>60.255000000000003</v>
          </cell>
        </row>
        <row r="208">
          <cell r="A208" t="str">
            <v>3.07.011</v>
          </cell>
          <cell r="B208" t="str">
            <v>19MM THREAD-ON (JOIN)</v>
          </cell>
          <cell r="C208" t="str">
            <v>ea</v>
          </cell>
          <cell r="D208">
            <v>34.333333333333336</v>
          </cell>
          <cell r="E208">
            <v>0.33</v>
          </cell>
          <cell r="F208">
            <v>1.5</v>
          </cell>
          <cell r="G208">
            <v>0.495</v>
          </cell>
          <cell r="H208">
            <v>16.995000000000005</v>
          </cell>
        </row>
        <row r="209">
          <cell r="A209" t="str">
            <v>3.07.012</v>
          </cell>
          <cell r="B209" t="str">
            <v>38MM THREAD-ON (JOIN)</v>
          </cell>
          <cell r="C209" t="str">
            <v>ea</v>
          </cell>
          <cell r="D209">
            <v>34.333333333333336</v>
          </cell>
          <cell r="E209">
            <v>0.56999999999999995</v>
          </cell>
          <cell r="F209">
            <v>1.5</v>
          </cell>
          <cell r="G209">
            <v>0.85499999999999998</v>
          </cell>
          <cell r="H209">
            <v>29.355</v>
          </cell>
        </row>
        <row r="210">
          <cell r="A210" t="str">
            <v>3.07.013</v>
          </cell>
          <cell r="B210" t="str">
            <v>51MM THREAD-ON (JOIN)</v>
          </cell>
          <cell r="C210" t="str">
            <v>ea</v>
          </cell>
          <cell r="D210">
            <v>34.333333333333336</v>
          </cell>
          <cell r="E210">
            <v>0.76</v>
          </cell>
          <cell r="F210">
            <v>1.5</v>
          </cell>
          <cell r="G210">
            <v>1.1400000000000001</v>
          </cell>
          <cell r="H210">
            <v>39.14</v>
          </cell>
        </row>
        <row r="211">
          <cell r="A211" t="str">
            <v>3.07.014</v>
          </cell>
          <cell r="B211" t="str">
            <v>76MM THREAD-ON (JOIN)</v>
          </cell>
          <cell r="C211" t="str">
            <v>ea</v>
          </cell>
          <cell r="D211">
            <v>34.333333333333336</v>
          </cell>
          <cell r="E211">
            <v>0.86</v>
          </cell>
          <cell r="F211">
            <v>1.5</v>
          </cell>
          <cell r="G211">
            <v>1.29</v>
          </cell>
          <cell r="H211">
            <v>44.29</v>
          </cell>
        </row>
        <row r="212">
          <cell r="A212" t="str">
            <v>3.07.015</v>
          </cell>
          <cell r="B212" t="str">
            <v>102MM THREAD-ON (JOIN)</v>
          </cell>
          <cell r="C212" t="str">
            <v>ea</v>
          </cell>
          <cell r="D212">
            <v>34.333333333333336</v>
          </cell>
          <cell r="E212">
            <v>0.96</v>
          </cell>
          <cell r="F212">
            <v>1.5</v>
          </cell>
          <cell r="G212">
            <v>1.44</v>
          </cell>
          <cell r="H212">
            <v>49.44</v>
          </cell>
        </row>
        <row r="213">
          <cell r="A213" t="str">
            <v>3.07.016</v>
          </cell>
          <cell r="B213" t="str">
            <v>19MM DEVICE BOXES</v>
          </cell>
          <cell r="C213" t="str">
            <v>ea</v>
          </cell>
          <cell r="D213">
            <v>34.333333333333336</v>
          </cell>
          <cell r="E213">
            <v>0.45</v>
          </cell>
          <cell r="F213">
            <v>1.5</v>
          </cell>
          <cell r="G213">
            <v>0.67500000000000004</v>
          </cell>
          <cell r="H213">
            <v>23.175000000000001</v>
          </cell>
        </row>
        <row r="214">
          <cell r="A214" t="str">
            <v>3.07.019</v>
          </cell>
          <cell r="B214" t="str">
            <v>102MM DEVICE BOXES</v>
          </cell>
          <cell r="C214" t="str">
            <v>ea</v>
          </cell>
          <cell r="D214">
            <v>34.333333333333336</v>
          </cell>
          <cell r="E214">
            <v>0.67</v>
          </cell>
          <cell r="F214">
            <v>1.5</v>
          </cell>
          <cell r="G214">
            <v>1.0050000000000001</v>
          </cell>
          <cell r="H214">
            <v>34.50500000000001</v>
          </cell>
        </row>
        <row r="216">
          <cell r="A216" t="str">
            <v>3.08.01</v>
          </cell>
          <cell r="B216" t="str">
            <v>36" WIDE STRAIGHT LADDER TYPE CABLE TRAY</v>
          </cell>
          <cell r="C216" t="str">
            <v>m</v>
          </cell>
          <cell r="D216">
            <v>34.333333333333336</v>
          </cell>
          <cell r="E216">
            <v>1.8049999999999999</v>
          </cell>
          <cell r="F216">
            <v>1.5</v>
          </cell>
          <cell r="G216">
            <v>2.7075</v>
          </cell>
          <cell r="H216">
            <v>92.95750000000001</v>
          </cell>
        </row>
        <row r="217">
          <cell r="A217" t="str">
            <v>3.08.02</v>
          </cell>
          <cell r="B217" t="str">
            <v>24" WIDE STRAIGHT LADDER TYPE CABLE TRAY</v>
          </cell>
          <cell r="C217" t="str">
            <v>m</v>
          </cell>
          <cell r="D217">
            <v>34.333333333333336</v>
          </cell>
          <cell r="E217">
            <v>1.3120000000000001</v>
          </cell>
          <cell r="F217">
            <v>1.5</v>
          </cell>
          <cell r="G217">
            <v>1.968</v>
          </cell>
          <cell r="H217">
            <v>67.568000000000012</v>
          </cell>
        </row>
        <row r="218">
          <cell r="A218" t="str">
            <v>3.08.03</v>
          </cell>
          <cell r="B218" t="str">
            <v>12" WIDE STRAIGHT LADDER TYPE CABLE TRAY</v>
          </cell>
          <cell r="C218" t="str">
            <v>m</v>
          </cell>
          <cell r="D218">
            <v>34.333333333333336</v>
          </cell>
          <cell r="E218">
            <v>1.083</v>
          </cell>
          <cell r="F218">
            <v>1.5</v>
          </cell>
          <cell r="G218">
            <v>1.6244999999999998</v>
          </cell>
          <cell r="H218">
            <v>55.774500000000003</v>
          </cell>
        </row>
        <row r="219">
          <cell r="A219" t="str">
            <v>3.08.04</v>
          </cell>
          <cell r="B219" t="str">
            <v>36" WIDE VERTICAL 90° CABLE TRAY ELBOW</v>
          </cell>
          <cell r="C219" t="str">
            <v>ea</v>
          </cell>
          <cell r="D219">
            <v>34.333333333333336</v>
          </cell>
          <cell r="E219">
            <v>5.8</v>
          </cell>
          <cell r="F219">
            <v>1.5</v>
          </cell>
          <cell r="G219">
            <v>8.6999999999999993</v>
          </cell>
          <cell r="H219">
            <v>298.70000000000005</v>
          </cell>
        </row>
        <row r="220">
          <cell r="A220" t="str">
            <v>3.08.05</v>
          </cell>
          <cell r="B220" t="str">
            <v>24" WIDE HORIZONTAL 90° CABLE TRAY ELBOW</v>
          </cell>
          <cell r="C220" t="str">
            <v>ea</v>
          </cell>
          <cell r="D220">
            <v>34.333333333333336</v>
          </cell>
          <cell r="E220">
            <v>2.5</v>
          </cell>
          <cell r="F220">
            <v>1.5</v>
          </cell>
          <cell r="G220">
            <v>3.75</v>
          </cell>
          <cell r="H220">
            <v>128.75</v>
          </cell>
        </row>
        <row r="221">
          <cell r="A221" t="str">
            <v>3.08.06</v>
          </cell>
          <cell r="B221" t="str">
            <v>24" WIDE VERTICAL 90° CABLE TRAY ELBOW</v>
          </cell>
          <cell r="C221" t="str">
            <v>ea</v>
          </cell>
          <cell r="D221">
            <v>34.333333333333336</v>
          </cell>
          <cell r="E221">
            <v>4.38</v>
          </cell>
          <cell r="F221">
            <v>1.5</v>
          </cell>
          <cell r="G221">
            <v>6.57</v>
          </cell>
          <cell r="H221">
            <v>225.57</v>
          </cell>
        </row>
        <row r="222">
          <cell r="A222" t="str">
            <v>3.08.07</v>
          </cell>
          <cell r="B222" t="str">
            <v>12" WIDE HORIZONTAL 90° CABLE TRAY ELBOW</v>
          </cell>
          <cell r="C222" t="str">
            <v>ea</v>
          </cell>
          <cell r="D222">
            <v>34.333333333333336</v>
          </cell>
          <cell r="E222">
            <v>1.5</v>
          </cell>
          <cell r="F222">
            <v>1.5</v>
          </cell>
          <cell r="G222">
            <v>2.25</v>
          </cell>
          <cell r="H222">
            <v>77.25</v>
          </cell>
        </row>
        <row r="223">
          <cell r="A223" t="str">
            <v>3.08.08</v>
          </cell>
          <cell r="B223" t="str">
            <v>6" DEEP LADDER TYPE CABLE TRAY CONNECTORS</v>
          </cell>
          <cell r="C223" t="str">
            <v>ea</v>
          </cell>
          <cell r="D223">
            <v>34.333333333333336</v>
          </cell>
          <cell r="E223">
            <v>1</v>
          </cell>
          <cell r="F223">
            <v>1.5</v>
          </cell>
          <cell r="G223">
            <v>1.5</v>
          </cell>
          <cell r="H223">
            <v>51.5</v>
          </cell>
        </row>
        <row r="224">
          <cell r="A224" t="str">
            <v>3.08.09</v>
          </cell>
          <cell r="B224" t="str">
            <v>36" WIDE BLIND END</v>
          </cell>
          <cell r="C224" t="str">
            <v>ea</v>
          </cell>
          <cell r="D224">
            <v>34.333333333333336</v>
          </cell>
          <cell r="E224">
            <v>1.75</v>
          </cell>
          <cell r="F224">
            <v>1.5</v>
          </cell>
          <cell r="G224">
            <v>2.625</v>
          </cell>
          <cell r="H224">
            <v>90.125</v>
          </cell>
        </row>
        <row r="225">
          <cell r="A225" t="str">
            <v>3.08.10</v>
          </cell>
          <cell r="B225" t="str">
            <v>24" WIDE BLIND END</v>
          </cell>
          <cell r="C225" t="str">
            <v>ea</v>
          </cell>
          <cell r="D225">
            <v>34.333333333333336</v>
          </cell>
          <cell r="E225">
            <v>1.25</v>
          </cell>
          <cell r="F225">
            <v>1.5</v>
          </cell>
          <cell r="G225">
            <v>1.875</v>
          </cell>
          <cell r="H225">
            <v>64.375</v>
          </cell>
        </row>
        <row r="226">
          <cell r="A226" t="str">
            <v>3.08.11</v>
          </cell>
          <cell r="B226" t="str">
            <v>12" WIDE BLIND END</v>
          </cell>
          <cell r="C226" t="str">
            <v>ea</v>
          </cell>
          <cell r="D226">
            <v>34.333333333333336</v>
          </cell>
          <cell r="E226">
            <v>1</v>
          </cell>
          <cell r="F226">
            <v>1.5</v>
          </cell>
          <cell r="G226">
            <v>1.5</v>
          </cell>
          <cell r="H226">
            <v>51.5</v>
          </cell>
        </row>
        <row r="227">
          <cell r="A227" t="str">
            <v>3.08.12</v>
          </cell>
          <cell r="B227" t="str">
            <v>18" CABLE TRAY DROP OUT</v>
          </cell>
          <cell r="C227" t="str">
            <v>ea</v>
          </cell>
          <cell r="D227">
            <v>34.333333333333336</v>
          </cell>
          <cell r="E227">
            <v>1.75</v>
          </cell>
          <cell r="F227">
            <v>1.5</v>
          </cell>
          <cell r="G227">
            <v>2.625</v>
          </cell>
          <cell r="H227">
            <v>90.125</v>
          </cell>
        </row>
        <row r="228">
          <cell r="A228" t="str">
            <v>3.08.13</v>
          </cell>
          <cell r="B228" t="str">
            <v>12" CABLE TRAY DROP OUT</v>
          </cell>
          <cell r="C228" t="str">
            <v>ea</v>
          </cell>
          <cell r="D228">
            <v>34.333333333333336</v>
          </cell>
          <cell r="E228">
            <v>1.5</v>
          </cell>
          <cell r="F228">
            <v>1.5</v>
          </cell>
          <cell r="G228">
            <v>2.25</v>
          </cell>
          <cell r="H228">
            <v>77.25</v>
          </cell>
        </row>
        <row r="229">
          <cell r="A229" t="str">
            <v>3.08.14</v>
          </cell>
          <cell r="B229" t="str">
            <v>¼" DIA EXPANSION ANCHOR BOLTS INSTALL</v>
          </cell>
          <cell r="C229" t="str">
            <v>ea</v>
          </cell>
          <cell r="D229">
            <v>34.333333333333336</v>
          </cell>
          <cell r="E229">
            <v>0.27</v>
          </cell>
          <cell r="F229">
            <v>1.5</v>
          </cell>
          <cell r="G229">
            <v>0.40500000000000003</v>
          </cell>
          <cell r="H229">
            <v>13.905000000000001</v>
          </cell>
        </row>
        <row r="230">
          <cell r="A230" t="str">
            <v>3.08.15</v>
          </cell>
          <cell r="B230" t="str">
            <v>½" DIA EXPANSION ANCHOR BOLTS INSTALL</v>
          </cell>
          <cell r="C230" t="str">
            <v>ea</v>
          </cell>
          <cell r="D230">
            <v>34.333333333333336</v>
          </cell>
          <cell r="E230">
            <v>0.49</v>
          </cell>
          <cell r="F230">
            <v>1.5</v>
          </cell>
          <cell r="G230">
            <v>0.73499999999999999</v>
          </cell>
          <cell r="H230">
            <v>25.234999999999999</v>
          </cell>
        </row>
        <row r="231">
          <cell r="A231" t="str">
            <v>3.08.16</v>
          </cell>
          <cell r="B231" t="str">
            <v>½" DIA ROD HANGER INSTALL</v>
          </cell>
          <cell r="C231" t="str">
            <v>ea</v>
          </cell>
          <cell r="D231">
            <v>34.333333333333336</v>
          </cell>
          <cell r="E231">
            <v>0.18</v>
          </cell>
          <cell r="F231">
            <v>1.5</v>
          </cell>
          <cell r="G231">
            <v>0.27</v>
          </cell>
          <cell r="H231">
            <v>9.2700000000000014</v>
          </cell>
        </row>
        <row r="232">
          <cell r="A232" t="str">
            <v>3.08.17</v>
          </cell>
          <cell r="B232" t="str">
            <v>1½" x 1½" HANGER CHANNELL INSTALL</v>
          </cell>
          <cell r="C232" t="str">
            <v>ea</v>
          </cell>
          <cell r="D232">
            <v>34.333333333333336</v>
          </cell>
          <cell r="E232">
            <v>0.21</v>
          </cell>
          <cell r="F232">
            <v>1.5</v>
          </cell>
          <cell r="G232">
            <v>0.315</v>
          </cell>
          <cell r="H232">
            <v>10.815</v>
          </cell>
        </row>
        <row r="234">
          <cell r="A234" t="str">
            <v>3.09.01</v>
          </cell>
          <cell r="B234" t="str">
            <v>CABLE - 1-4PR x 0.8mm²</v>
          </cell>
          <cell r="C234" t="str">
            <v>m</v>
          </cell>
          <cell r="D234">
            <v>17.857142857142858</v>
          </cell>
          <cell r="E234">
            <v>0.13</v>
          </cell>
          <cell r="F234">
            <v>1.25</v>
          </cell>
          <cell r="G234">
            <v>0.16250000000000001</v>
          </cell>
          <cell r="H234">
            <v>2.9017857142857144</v>
          </cell>
        </row>
        <row r="235">
          <cell r="A235" t="str">
            <v>3.09.02</v>
          </cell>
          <cell r="B235" t="str">
            <v>CABLE - 1-6PR x 0.8mm²</v>
          </cell>
          <cell r="C235" t="str">
            <v>m</v>
          </cell>
          <cell r="D235">
            <v>17.857142857142858</v>
          </cell>
          <cell r="E235">
            <v>0.16</v>
          </cell>
          <cell r="F235">
            <v>1.25</v>
          </cell>
          <cell r="G235">
            <v>0.2</v>
          </cell>
          <cell r="H235">
            <v>3.5714285714285716</v>
          </cell>
        </row>
        <row r="236">
          <cell r="A236" t="str">
            <v>3.09.03</v>
          </cell>
          <cell r="B236" t="str">
            <v>CABLE - 1-12PR x 0.8mm²</v>
          </cell>
          <cell r="C236" t="str">
            <v>m</v>
          </cell>
          <cell r="D236">
            <v>17.857142857142858</v>
          </cell>
          <cell r="E236">
            <v>0.2</v>
          </cell>
          <cell r="F236">
            <v>1.25</v>
          </cell>
          <cell r="G236">
            <v>0.25</v>
          </cell>
          <cell r="H236">
            <v>4.4642857142857144</v>
          </cell>
        </row>
        <row r="237">
          <cell r="A237" t="str">
            <v>3.09.04</v>
          </cell>
          <cell r="B237" t="str">
            <v>CABLE - 1-16PR x 0.8mm² TW SH</v>
          </cell>
          <cell r="C237" t="str">
            <v>m</v>
          </cell>
          <cell r="D237">
            <v>17.857142857142858</v>
          </cell>
          <cell r="E237">
            <v>0.25</v>
          </cell>
          <cell r="F237">
            <v>1.25</v>
          </cell>
          <cell r="G237">
            <v>0.3125</v>
          </cell>
          <cell r="H237">
            <v>5.5803571428571432</v>
          </cell>
        </row>
        <row r="238">
          <cell r="A238" t="str">
            <v>3.09.05</v>
          </cell>
          <cell r="B238" t="str">
            <v>CABLE - 1-4TRD x 1.5mm²</v>
          </cell>
          <cell r="C238" t="str">
            <v>m</v>
          </cell>
          <cell r="D238">
            <v>17.857142857142858</v>
          </cell>
          <cell r="E238">
            <v>0.26</v>
          </cell>
          <cell r="F238">
            <v>1.25</v>
          </cell>
          <cell r="G238">
            <v>0.32500000000000001</v>
          </cell>
          <cell r="H238">
            <v>5.8035714285714288</v>
          </cell>
        </row>
        <row r="239">
          <cell r="A239" t="str">
            <v>3.09.06</v>
          </cell>
          <cell r="B239" t="str">
            <v>CABLE - 1-8TR x 1.5mm²</v>
          </cell>
          <cell r="C239" t="str">
            <v>m</v>
          </cell>
          <cell r="D239">
            <v>17.857142857142858</v>
          </cell>
          <cell r="E239">
            <v>0.28999999999999998</v>
          </cell>
          <cell r="F239">
            <v>1.25</v>
          </cell>
          <cell r="G239">
            <v>0.36249999999999999</v>
          </cell>
          <cell r="H239">
            <v>6.4732142857142847</v>
          </cell>
        </row>
        <row r="240">
          <cell r="A240" t="str">
            <v>3.09.07</v>
          </cell>
          <cell r="B240" t="str">
            <v>CABLE - 1-12TRD x 1.5mm²</v>
          </cell>
          <cell r="C240" t="str">
            <v>m</v>
          </cell>
          <cell r="D240">
            <v>17.857142857142858</v>
          </cell>
          <cell r="E240">
            <v>0.31</v>
          </cell>
          <cell r="F240">
            <v>1.25</v>
          </cell>
          <cell r="G240">
            <v>0.38750000000000001</v>
          </cell>
          <cell r="H240">
            <v>6.9196428571428568</v>
          </cell>
        </row>
        <row r="241">
          <cell r="A241" t="str">
            <v>3.09.08</v>
          </cell>
          <cell r="B241" t="str">
            <v>CABLE - 1-16TRD x 1.5mm²</v>
          </cell>
          <cell r="C241" t="str">
            <v>m</v>
          </cell>
          <cell r="D241">
            <v>17.857142857142858</v>
          </cell>
          <cell r="E241">
            <v>0.36</v>
          </cell>
          <cell r="F241">
            <v>1.25</v>
          </cell>
          <cell r="G241">
            <v>0.44999999999999996</v>
          </cell>
          <cell r="H241">
            <v>8.0357142857142865</v>
          </cell>
        </row>
        <row r="242">
          <cell r="A242" t="str">
            <v>3.09.09</v>
          </cell>
          <cell r="B242" t="str">
            <v>CABLE - 1-1PR x 1.5mm²</v>
          </cell>
          <cell r="C242" t="str">
            <v>m</v>
          </cell>
          <cell r="D242">
            <v>17.857142857142858</v>
          </cell>
          <cell r="E242">
            <v>0.16</v>
          </cell>
          <cell r="F242">
            <v>1.25</v>
          </cell>
          <cell r="G242">
            <v>0.2</v>
          </cell>
          <cell r="H242">
            <v>3.5714285714285716</v>
          </cell>
        </row>
        <row r="243">
          <cell r="A243" t="str">
            <v>3.09.10</v>
          </cell>
          <cell r="B243" t="str">
            <v>CABLE - 1PR x 1.5mm² TW SH</v>
          </cell>
          <cell r="C243" t="str">
            <v>m</v>
          </cell>
          <cell r="D243">
            <v>17.857142857142858</v>
          </cell>
          <cell r="E243">
            <v>0.16</v>
          </cell>
          <cell r="F243">
            <v>1.25</v>
          </cell>
          <cell r="G243">
            <v>0.2</v>
          </cell>
          <cell r="H243">
            <v>3.5714285714285716</v>
          </cell>
        </row>
        <row r="244">
          <cell r="A244" t="str">
            <v>3.09.11</v>
          </cell>
          <cell r="B244" t="str">
            <v>CABLE - 1-4PR x 1.5mm² TW SH</v>
          </cell>
          <cell r="C244" t="str">
            <v>m</v>
          </cell>
          <cell r="D244">
            <v>17.857142857142858</v>
          </cell>
          <cell r="E244">
            <v>0.18</v>
          </cell>
          <cell r="F244">
            <v>1.25</v>
          </cell>
          <cell r="G244">
            <v>0.22499999999999998</v>
          </cell>
          <cell r="H244">
            <v>4.0178571428571432</v>
          </cell>
        </row>
        <row r="245">
          <cell r="A245" t="str">
            <v>3.09.12</v>
          </cell>
          <cell r="B245" t="str">
            <v>CABLE - 1-6PR x 1.5mm² TW SH</v>
          </cell>
          <cell r="C245" t="str">
            <v>m</v>
          </cell>
          <cell r="D245">
            <v>17.857142857142858</v>
          </cell>
          <cell r="E245">
            <v>0.23</v>
          </cell>
          <cell r="F245">
            <v>1.25</v>
          </cell>
          <cell r="G245">
            <v>0.28750000000000003</v>
          </cell>
          <cell r="H245">
            <v>5.1339285714285721</v>
          </cell>
        </row>
        <row r="246">
          <cell r="A246" t="str">
            <v>3.09.13</v>
          </cell>
          <cell r="B246" t="str">
            <v>CABLE - 1-2C x 2.5mm²</v>
          </cell>
          <cell r="C246" t="str">
            <v>m</v>
          </cell>
          <cell r="D246">
            <v>17.857142857142858</v>
          </cell>
          <cell r="E246">
            <v>0.13</v>
          </cell>
          <cell r="F246">
            <v>1.25</v>
          </cell>
          <cell r="G246">
            <v>0.16250000000000001</v>
          </cell>
          <cell r="H246">
            <v>2.9017857142857144</v>
          </cell>
        </row>
        <row r="247">
          <cell r="A247" t="str">
            <v>3.09.14</v>
          </cell>
          <cell r="B247" t="str">
            <v>CABLE - 1-3C x 2.5mm²</v>
          </cell>
          <cell r="C247" t="str">
            <v>m</v>
          </cell>
          <cell r="D247">
            <v>17.857142857142858</v>
          </cell>
          <cell r="E247">
            <v>0.14000000000000001</v>
          </cell>
          <cell r="F247">
            <v>1.25</v>
          </cell>
          <cell r="G247">
            <v>0.17500000000000002</v>
          </cell>
          <cell r="H247">
            <v>3.1250000000000004</v>
          </cell>
        </row>
        <row r="248">
          <cell r="A248" t="str">
            <v>3.09.15</v>
          </cell>
          <cell r="B248" t="str">
            <v>CABLE - 1-5C x 2.5mm²</v>
          </cell>
          <cell r="C248" t="str">
            <v>m</v>
          </cell>
          <cell r="D248">
            <v>17.857142857142858</v>
          </cell>
          <cell r="E248">
            <v>0.17</v>
          </cell>
          <cell r="F248">
            <v>1.25</v>
          </cell>
          <cell r="G248">
            <v>0.21250000000000002</v>
          </cell>
          <cell r="H248">
            <v>3.7946428571428577</v>
          </cell>
        </row>
        <row r="249">
          <cell r="A249" t="str">
            <v>3.09.16</v>
          </cell>
          <cell r="B249" t="str">
            <v>CABLE - 1-7C x 2.5mm²</v>
          </cell>
          <cell r="C249" t="str">
            <v>m</v>
          </cell>
          <cell r="D249">
            <v>17.857142857142858</v>
          </cell>
          <cell r="E249">
            <v>0.19</v>
          </cell>
          <cell r="F249">
            <v>1.25</v>
          </cell>
          <cell r="G249">
            <v>0.23749999999999999</v>
          </cell>
          <cell r="H249">
            <v>4.2410714285714288</v>
          </cell>
        </row>
        <row r="250">
          <cell r="A250" t="str">
            <v>3.09.17</v>
          </cell>
          <cell r="B250" t="str">
            <v>CABLE - 1-9C x 2.5mm²</v>
          </cell>
          <cell r="C250" t="str">
            <v>m</v>
          </cell>
          <cell r="D250">
            <v>17.857142857142858</v>
          </cell>
          <cell r="E250">
            <v>0.21</v>
          </cell>
          <cell r="F250">
            <v>1.25</v>
          </cell>
          <cell r="G250">
            <v>0.26250000000000001</v>
          </cell>
          <cell r="H250">
            <v>4.6875</v>
          </cell>
        </row>
        <row r="251">
          <cell r="A251" t="str">
            <v>3.09.18</v>
          </cell>
          <cell r="B251" t="str">
            <v>CABLE - 1-12C x 2.5mm²</v>
          </cell>
          <cell r="C251" t="str">
            <v>m</v>
          </cell>
          <cell r="D251">
            <v>17.857142857142858</v>
          </cell>
          <cell r="E251">
            <v>0.23</v>
          </cell>
          <cell r="F251">
            <v>1.25</v>
          </cell>
          <cell r="G251">
            <v>0.28750000000000003</v>
          </cell>
          <cell r="H251">
            <v>5.1339285714285721</v>
          </cell>
        </row>
        <row r="252">
          <cell r="A252" t="str">
            <v>3.09.19</v>
          </cell>
          <cell r="B252" t="str">
            <v>CABLE - 1-15C x 2.5mm²</v>
          </cell>
          <cell r="C252" t="str">
            <v>m</v>
          </cell>
          <cell r="D252">
            <v>17.857142857142858</v>
          </cell>
          <cell r="E252">
            <v>0.25</v>
          </cell>
          <cell r="F252">
            <v>1.25</v>
          </cell>
          <cell r="G252">
            <v>0.3125</v>
          </cell>
          <cell r="H252">
            <v>5.5803571428571432</v>
          </cell>
        </row>
        <row r="253">
          <cell r="A253" t="str">
            <v>3.09.20</v>
          </cell>
          <cell r="B253" t="str">
            <v>CABLE - 1-19C x 2.5mm²</v>
          </cell>
          <cell r="C253" t="str">
            <v>m</v>
          </cell>
          <cell r="D253">
            <v>17.857142857142858</v>
          </cell>
          <cell r="E253">
            <v>0.28000000000000003</v>
          </cell>
          <cell r="F253">
            <v>1.25</v>
          </cell>
          <cell r="G253">
            <v>0.35000000000000003</v>
          </cell>
          <cell r="H253">
            <v>6.2500000000000009</v>
          </cell>
        </row>
        <row r="254">
          <cell r="A254" t="str">
            <v>3.09.21</v>
          </cell>
          <cell r="B254" t="str">
            <v>CABLE - 1-24C x 2.5mm²</v>
          </cell>
          <cell r="C254" t="str">
            <v>m</v>
          </cell>
          <cell r="D254">
            <v>17.857142857142858</v>
          </cell>
          <cell r="E254">
            <v>0.48</v>
          </cell>
          <cell r="F254">
            <v>1.25</v>
          </cell>
          <cell r="G254">
            <v>0.6</v>
          </cell>
          <cell r="H254">
            <v>10.714285714285714</v>
          </cell>
        </row>
        <row r="255">
          <cell r="A255" t="str">
            <v>3.09.22</v>
          </cell>
          <cell r="B255" t="str">
            <v>CABLE - 1-25C x 2.5mm²</v>
          </cell>
          <cell r="C255" t="str">
            <v>m</v>
          </cell>
          <cell r="D255">
            <v>17.857142857142858</v>
          </cell>
          <cell r="E255">
            <v>0.5</v>
          </cell>
          <cell r="F255">
            <v>1.25</v>
          </cell>
          <cell r="G255">
            <v>0.625</v>
          </cell>
          <cell r="H255">
            <v>11.160714285714286</v>
          </cell>
        </row>
        <row r="256">
          <cell r="A256" t="str">
            <v>3.09.23</v>
          </cell>
          <cell r="B256" t="str">
            <v>CABLE - 1-37C x 2.5mm²</v>
          </cell>
          <cell r="C256" t="str">
            <v>m</v>
          </cell>
          <cell r="D256">
            <v>17.857142857142858</v>
          </cell>
          <cell r="E256">
            <v>0.85</v>
          </cell>
          <cell r="F256">
            <v>1.25</v>
          </cell>
          <cell r="G256">
            <v>1.0625</v>
          </cell>
          <cell r="H256">
            <v>18.973214285714285</v>
          </cell>
        </row>
        <row r="257">
          <cell r="A257" t="str">
            <v>3.09.24</v>
          </cell>
          <cell r="B257" t="str">
            <v>CABLE - 1-2C x 4mm²</v>
          </cell>
          <cell r="C257" t="str">
            <v>m</v>
          </cell>
          <cell r="D257">
            <v>17.857142857142858</v>
          </cell>
          <cell r="E257">
            <v>0.14000000000000001</v>
          </cell>
          <cell r="F257">
            <v>1.25</v>
          </cell>
          <cell r="G257">
            <v>0.17500000000000002</v>
          </cell>
          <cell r="H257">
            <v>3.1250000000000004</v>
          </cell>
        </row>
        <row r="258">
          <cell r="A258" t="str">
            <v>3.09.25</v>
          </cell>
          <cell r="B258" t="str">
            <v>CABLE - 1-3C x 4mm²</v>
          </cell>
          <cell r="C258" t="str">
            <v>m</v>
          </cell>
          <cell r="D258">
            <v>17.857142857142858</v>
          </cell>
          <cell r="E258">
            <v>0.16</v>
          </cell>
          <cell r="F258">
            <v>1.25</v>
          </cell>
          <cell r="G258">
            <v>0.2</v>
          </cell>
          <cell r="H258">
            <v>3.5714285714285716</v>
          </cell>
        </row>
        <row r="259">
          <cell r="A259" t="str">
            <v>3.09.26</v>
          </cell>
          <cell r="B259" t="str">
            <v>CABLE - 1-2C x 6mm²</v>
          </cell>
          <cell r="C259" t="str">
            <v>m</v>
          </cell>
          <cell r="D259">
            <v>17.857142857142858</v>
          </cell>
          <cell r="E259">
            <v>0.16</v>
          </cell>
          <cell r="F259">
            <v>1.25</v>
          </cell>
          <cell r="G259">
            <v>0.2</v>
          </cell>
          <cell r="H259">
            <v>3.5714285714285716</v>
          </cell>
        </row>
        <row r="260">
          <cell r="A260" t="str">
            <v>3.09.27</v>
          </cell>
          <cell r="B260" t="str">
            <v>CABLE - 1-3C x 6mm²</v>
          </cell>
          <cell r="C260" t="str">
            <v>m</v>
          </cell>
          <cell r="D260">
            <v>17.857142857142858</v>
          </cell>
          <cell r="E260">
            <v>0.17</v>
          </cell>
          <cell r="F260">
            <v>1.25</v>
          </cell>
          <cell r="G260">
            <v>0.21250000000000002</v>
          </cell>
          <cell r="H260">
            <v>3.7946428571428577</v>
          </cell>
        </row>
        <row r="261">
          <cell r="A261" t="str">
            <v>3.09.28</v>
          </cell>
          <cell r="B261" t="str">
            <v>CABLE - 1-4C x 6mm²</v>
          </cell>
          <cell r="C261" t="str">
            <v>m</v>
          </cell>
          <cell r="D261">
            <v>17.857142857142858</v>
          </cell>
          <cell r="E261">
            <v>0.19</v>
          </cell>
          <cell r="F261">
            <v>1.25</v>
          </cell>
          <cell r="G261">
            <v>0.23749999999999999</v>
          </cell>
          <cell r="H261">
            <v>4.2410714285714288</v>
          </cell>
        </row>
        <row r="262">
          <cell r="A262" t="str">
            <v>3.09.29</v>
          </cell>
          <cell r="B262" t="str">
            <v>CABLE - 1-3C x 10mm²</v>
          </cell>
          <cell r="C262" t="str">
            <v>m</v>
          </cell>
          <cell r="D262">
            <v>17.857142857142858</v>
          </cell>
          <cell r="E262">
            <v>0.19</v>
          </cell>
          <cell r="F262">
            <v>1.25</v>
          </cell>
          <cell r="G262">
            <v>0.23749999999999999</v>
          </cell>
          <cell r="H262">
            <v>4.2410714285714288</v>
          </cell>
        </row>
        <row r="263">
          <cell r="A263" t="str">
            <v>3.09.30</v>
          </cell>
          <cell r="B263" t="str">
            <v>CABLE - 1-2C x 16mm²</v>
          </cell>
          <cell r="C263" t="str">
            <v>m</v>
          </cell>
          <cell r="D263">
            <v>17.857142857142858</v>
          </cell>
          <cell r="E263">
            <v>0.2</v>
          </cell>
          <cell r="F263">
            <v>1.25</v>
          </cell>
          <cell r="G263">
            <v>0.25</v>
          </cell>
          <cell r="H263">
            <v>4.4642857142857144</v>
          </cell>
        </row>
        <row r="264">
          <cell r="A264" t="str">
            <v>3.09.31</v>
          </cell>
          <cell r="B264" t="str">
            <v>CABLE - 1-3C x 16mm²</v>
          </cell>
          <cell r="C264" t="str">
            <v>m</v>
          </cell>
          <cell r="D264">
            <v>17.857142857142858</v>
          </cell>
          <cell r="E264">
            <v>0.21</v>
          </cell>
          <cell r="F264">
            <v>1.25</v>
          </cell>
          <cell r="G264">
            <v>0.26250000000000001</v>
          </cell>
          <cell r="H264">
            <v>4.6875</v>
          </cell>
        </row>
        <row r="265">
          <cell r="A265" t="str">
            <v>3.09.32</v>
          </cell>
          <cell r="B265" t="str">
            <v>CABLE - 1-3C x 25mm²</v>
          </cell>
          <cell r="C265" t="str">
            <v>m</v>
          </cell>
          <cell r="D265">
            <v>17.857142857142858</v>
          </cell>
          <cell r="E265">
            <v>0.21</v>
          </cell>
          <cell r="F265">
            <v>1.25</v>
          </cell>
          <cell r="G265">
            <v>0.26250000000000001</v>
          </cell>
          <cell r="H265">
            <v>4.6875</v>
          </cell>
        </row>
        <row r="266">
          <cell r="A266" t="str">
            <v>3.09.33</v>
          </cell>
          <cell r="B266" t="str">
            <v>CABLE - 1-3C x 35mm²</v>
          </cell>
          <cell r="C266" t="str">
            <v>m</v>
          </cell>
          <cell r="D266">
            <v>17.857142857142858</v>
          </cell>
          <cell r="E266">
            <v>0.28999999999999998</v>
          </cell>
          <cell r="F266">
            <v>1.25</v>
          </cell>
          <cell r="G266">
            <v>0.36249999999999999</v>
          </cell>
          <cell r="H266">
            <v>6.4732142857142847</v>
          </cell>
        </row>
        <row r="267">
          <cell r="A267" t="str">
            <v>3.09.34</v>
          </cell>
          <cell r="B267" t="str">
            <v>CABLE - 3-3C x 35mm²</v>
          </cell>
          <cell r="C267" t="str">
            <v>m</v>
          </cell>
          <cell r="D267">
            <v>17.857142857142858</v>
          </cell>
          <cell r="E267">
            <v>0.28999999999999998</v>
          </cell>
          <cell r="F267">
            <v>1.25</v>
          </cell>
          <cell r="G267">
            <v>0.36249999999999999</v>
          </cell>
          <cell r="H267">
            <v>6.4732142857142847</v>
          </cell>
        </row>
        <row r="268">
          <cell r="A268" t="str">
            <v>3.09.35</v>
          </cell>
          <cell r="B268" t="str">
            <v>CABLE - 1-2C x 50mm²</v>
          </cell>
          <cell r="C268" t="str">
            <v>m</v>
          </cell>
          <cell r="D268">
            <v>17.857142857142858</v>
          </cell>
          <cell r="E268">
            <v>0.25</v>
          </cell>
          <cell r="F268">
            <v>1.25</v>
          </cell>
          <cell r="G268">
            <v>0.3125</v>
          </cell>
          <cell r="H268">
            <v>5.5803571428571432</v>
          </cell>
        </row>
        <row r="269">
          <cell r="A269" t="str">
            <v>3.09.36</v>
          </cell>
          <cell r="B269" t="str">
            <v>CABLE - 2-1C x 50mm²</v>
          </cell>
          <cell r="C269" t="str">
            <v>m</v>
          </cell>
          <cell r="D269">
            <v>17.857142857142858</v>
          </cell>
          <cell r="E269">
            <v>0.19</v>
          </cell>
          <cell r="F269">
            <v>1.25</v>
          </cell>
          <cell r="G269">
            <v>0.23749999999999999</v>
          </cell>
          <cell r="H269">
            <v>4.2410714285714288</v>
          </cell>
        </row>
        <row r="270">
          <cell r="A270" t="str">
            <v>3.09.37</v>
          </cell>
          <cell r="B270" t="str">
            <v>CABLE - 1-3C x 120mm²</v>
          </cell>
          <cell r="C270" t="str">
            <v>m</v>
          </cell>
          <cell r="D270">
            <v>17.857142857142858</v>
          </cell>
          <cell r="E270">
            <v>0.46</v>
          </cell>
          <cell r="F270">
            <v>1.25</v>
          </cell>
          <cell r="G270">
            <v>0.57500000000000007</v>
          </cell>
          <cell r="H270">
            <v>10.267857142857144</v>
          </cell>
        </row>
        <row r="271">
          <cell r="A271" t="str">
            <v>3.09.38</v>
          </cell>
          <cell r="B271" t="str">
            <v>CABLE - 2-3C x 120mm²</v>
          </cell>
          <cell r="C271" t="str">
            <v>m</v>
          </cell>
          <cell r="D271">
            <v>17.857142857142858</v>
          </cell>
          <cell r="E271">
            <v>0.46</v>
          </cell>
          <cell r="F271">
            <v>1.25</v>
          </cell>
          <cell r="G271">
            <v>0.57500000000000007</v>
          </cell>
          <cell r="H271">
            <v>10.267857142857144</v>
          </cell>
        </row>
        <row r="272">
          <cell r="A272" t="str">
            <v>3.09.39</v>
          </cell>
          <cell r="B272" t="str">
            <v>CABLE - 2-3C x 240mm²</v>
          </cell>
          <cell r="C272" t="str">
            <v>m</v>
          </cell>
          <cell r="D272">
            <v>17.857142857142858</v>
          </cell>
          <cell r="E272">
            <v>0.67</v>
          </cell>
          <cell r="F272">
            <v>1.25</v>
          </cell>
          <cell r="G272">
            <v>0.83750000000000002</v>
          </cell>
          <cell r="H272">
            <v>14.955357142857144</v>
          </cell>
        </row>
        <row r="273">
          <cell r="A273" t="str">
            <v>3.09.40</v>
          </cell>
          <cell r="B273" t="str">
            <v>CABLE - 3-1C x 240mm²</v>
          </cell>
          <cell r="C273" t="str">
            <v>m</v>
          </cell>
          <cell r="D273">
            <v>17.857142857142858</v>
          </cell>
          <cell r="E273">
            <v>0.57999999999999996</v>
          </cell>
          <cell r="F273">
            <v>1.25</v>
          </cell>
          <cell r="G273">
            <v>0.72499999999999998</v>
          </cell>
          <cell r="H273">
            <v>12.946428571428569</v>
          </cell>
        </row>
        <row r="274">
          <cell r="A274" t="str">
            <v>3.09.41</v>
          </cell>
          <cell r="B274" t="str">
            <v>CABLE - 6-1C x 400mm²</v>
          </cell>
          <cell r="C274" t="str">
            <v>m</v>
          </cell>
          <cell r="D274">
            <v>17.857142857142858</v>
          </cell>
          <cell r="E274">
            <v>0.63</v>
          </cell>
          <cell r="F274">
            <v>1.25</v>
          </cell>
          <cell r="G274">
            <v>0.78749999999999998</v>
          </cell>
          <cell r="H274">
            <v>14.0625</v>
          </cell>
        </row>
        <row r="276">
          <cell r="A276" t="str">
            <v>3.10.01</v>
          </cell>
          <cell r="B276" t="str">
            <v>CABLE TERMINATIONS FOR 1-4PR x 0.8mm²</v>
          </cell>
          <cell r="C276" t="str">
            <v>ea</v>
          </cell>
          <cell r="D276">
            <v>37.5</v>
          </cell>
          <cell r="E276">
            <v>2.0099999999999998</v>
          </cell>
          <cell r="F276">
            <v>2</v>
          </cell>
          <cell r="G276">
            <v>4.0199999999999996</v>
          </cell>
          <cell r="H276">
            <v>150.74999999999997</v>
          </cell>
        </row>
        <row r="277">
          <cell r="A277" t="str">
            <v>3.10.02</v>
          </cell>
          <cell r="B277" t="str">
            <v>CABLE TERMINATIONS FOR 1-6PR x 0.8mm²</v>
          </cell>
          <cell r="C277" t="str">
            <v>ea</v>
          </cell>
          <cell r="D277">
            <v>37.5</v>
          </cell>
          <cell r="E277">
            <v>2.7</v>
          </cell>
          <cell r="F277">
            <v>2</v>
          </cell>
          <cell r="G277">
            <v>5.4</v>
          </cell>
          <cell r="H277">
            <v>202.5</v>
          </cell>
        </row>
        <row r="278">
          <cell r="A278" t="str">
            <v>3.10.03</v>
          </cell>
          <cell r="B278" t="str">
            <v>CABLE TERMINATIONS FOR 1-12PR x 0.8mm²</v>
          </cell>
          <cell r="C278" t="str">
            <v>ea</v>
          </cell>
          <cell r="D278">
            <v>37.5</v>
          </cell>
          <cell r="E278">
            <v>3.39</v>
          </cell>
          <cell r="F278">
            <v>2</v>
          </cell>
          <cell r="G278">
            <v>6.78</v>
          </cell>
          <cell r="H278">
            <v>254.25</v>
          </cell>
        </row>
        <row r="279">
          <cell r="A279" t="str">
            <v>3.10.04</v>
          </cell>
          <cell r="B279" t="str">
            <v>CABLE TERMINATIONS FOR 1-16PR x 0.8mm² TW SH</v>
          </cell>
          <cell r="C279" t="str">
            <v>ea</v>
          </cell>
          <cell r="D279">
            <v>37.5</v>
          </cell>
          <cell r="E279">
            <v>4.2</v>
          </cell>
          <cell r="F279">
            <v>2</v>
          </cell>
          <cell r="G279">
            <v>8.4</v>
          </cell>
          <cell r="H279">
            <v>315</v>
          </cell>
        </row>
        <row r="280">
          <cell r="A280" t="str">
            <v>3.10.05</v>
          </cell>
          <cell r="B280" t="str">
            <v>CABLE TERMINATIONS FOR 1-4TRD x 1.5mm²</v>
          </cell>
          <cell r="C280" t="str">
            <v>ea</v>
          </cell>
          <cell r="D280">
            <v>37.5</v>
          </cell>
          <cell r="E280">
            <v>2.0099999999999998</v>
          </cell>
          <cell r="F280">
            <v>2</v>
          </cell>
          <cell r="G280">
            <v>4.0199999999999996</v>
          </cell>
          <cell r="H280">
            <v>150.74999999999997</v>
          </cell>
        </row>
        <row r="281">
          <cell r="A281" t="str">
            <v>3.10.06</v>
          </cell>
          <cell r="B281" t="str">
            <v>CABLE TERMINATIONS FOR 1-8TR x 1.5mm²</v>
          </cell>
          <cell r="C281" t="str">
            <v>ea</v>
          </cell>
          <cell r="D281">
            <v>37.5</v>
          </cell>
          <cell r="E281">
            <v>2.2000000000000002</v>
          </cell>
          <cell r="F281">
            <v>2</v>
          </cell>
          <cell r="G281">
            <v>4.4000000000000004</v>
          </cell>
          <cell r="H281">
            <v>165</v>
          </cell>
        </row>
        <row r="282">
          <cell r="A282" t="str">
            <v>3.10.07</v>
          </cell>
          <cell r="B282" t="str">
            <v>CABLE TERMINATIONS FOR 1-12TRD x 1.5mm²</v>
          </cell>
          <cell r="C282" t="str">
            <v>ea</v>
          </cell>
          <cell r="D282">
            <v>37.5</v>
          </cell>
          <cell r="E282">
            <v>2.85</v>
          </cell>
          <cell r="F282">
            <v>2</v>
          </cell>
          <cell r="G282">
            <v>5.7</v>
          </cell>
          <cell r="H282">
            <v>213.75</v>
          </cell>
        </row>
        <row r="283">
          <cell r="A283" t="str">
            <v>3.10.08</v>
          </cell>
          <cell r="B283" t="str">
            <v>CABLE TERMINATIONS FOR 1-16TRD x 1.5mm²</v>
          </cell>
          <cell r="C283" t="str">
            <v>ea</v>
          </cell>
          <cell r="D283">
            <v>37.5</v>
          </cell>
          <cell r="E283">
            <v>3.1</v>
          </cell>
          <cell r="F283">
            <v>2</v>
          </cell>
          <cell r="G283">
            <v>6.2</v>
          </cell>
          <cell r="H283">
            <v>232.5</v>
          </cell>
        </row>
        <row r="284">
          <cell r="A284" t="str">
            <v>3.10.09</v>
          </cell>
          <cell r="B284" t="str">
            <v>CABLE TERMINATIONS FOR 1-1PR x 1.5mm²</v>
          </cell>
          <cell r="C284" t="str">
            <v>ea</v>
          </cell>
          <cell r="D284">
            <v>37.5</v>
          </cell>
          <cell r="E284">
            <v>1.8</v>
          </cell>
          <cell r="F284">
            <v>2</v>
          </cell>
          <cell r="G284">
            <v>3.6</v>
          </cell>
          <cell r="H284">
            <v>135</v>
          </cell>
        </row>
        <row r="285">
          <cell r="A285" t="str">
            <v>3.10.10</v>
          </cell>
          <cell r="B285" t="str">
            <v>CABLE TERMINATIONS FOR 1PR x 1.5mm² TW SH</v>
          </cell>
          <cell r="C285" t="str">
            <v>ea</v>
          </cell>
          <cell r="D285">
            <v>37.5</v>
          </cell>
          <cell r="E285">
            <v>1.8</v>
          </cell>
          <cell r="F285">
            <v>2</v>
          </cell>
          <cell r="G285">
            <v>3.6</v>
          </cell>
          <cell r="H285">
            <v>135</v>
          </cell>
        </row>
        <row r="286">
          <cell r="A286" t="str">
            <v>3.10.11</v>
          </cell>
          <cell r="B286" t="str">
            <v>CABLE TERMINATIONS FOR 1-4PR x 1.5mm² TW SH</v>
          </cell>
          <cell r="C286" t="str">
            <v>ea</v>
          </cell>
          <cell r="D286">
            <v>37.5</v>
          </cell>
          <cell r="E286">
            <v>2.2999999999999998</v>
          </cell>
          <cell r="F286">
            <v>2</v>
          </cell>
          <cell r="G286">
            <v>4.5999999999999996</v>
          </cell>
          <cell r="H286">
            <v>172.5</v>
          </cell>
        </row>
        <row r="287">
          <cell r="A287" t="str">
            <v>3.10.12</v>
          </cell>
          <cell r="B287" t="str">
            <v>CABLE TERMINATIONS FOR 1-6PR x 1.5mm² TW SH</v>
          </cell>
          <cell r="C287" t="str">
            <v>ea</v>
          </cell>
          <cell r="D287">
            <v>37.5</v>
          </cell>
          <cell r="E287">
            <v>2.76</v>
          </cell>
          <cell r="F287">
            <v>2</v>
          </cell>
          <cell r="G287">
            <v>5.52</v>
          </cell>
          <cell r="H287">
            <v>206.99999999999997</v>
          </cell>
        </row>
        <row r="288">
          <cell r="A288" t="str">
            <v>3.10.13</v>
          </cell>
          <cell r="B288" t="str">
            <v>CABLE TERMINATIONS FOR 1-2C x 2.5mm²</v>
          </cell>
          <cell r="C288" t="str">
            <v>ea</v>
          </cell>
          <cell r="D288">
            <v>37.5</v>
          </cell>
          <cell r="E288">
            <v>1.28</v>
          </cell>
          <cell r="F288">
            <v>2</v>
          </cell>
          <cell r="G288">
            <v>2.56</v>
          </cell>
          <cell r="H288">
            <v>96</v>
          </cell>
        </row>
        <row r="289">
          <cell r="A289" t="str">
            <v>3.10.14</v>
          </cell>
          <cell r="B289" t="str">
            <v>CABLE TERMINATIONS FOR 1-3C x 2.5mm²</v>
          </cell>
          <cell r="C289" t="str">
            <v>ea</v>
          </cell>
          <cell r="D289">
            <v>37.5</v>
          </cell>
          <cell r="E289">
            <v>1.34</v>
          </cell>
          <cell r="F289">
            <v>2</v>
          </cell>
          <cell r="G289">
            <v>2.68</v>
          </cell>
          <cell r="H289">
            <v>100.5</v>
          </cell>
        </row>
        <row r="290">
          <cell r="A290" t="str">
            <v>3.10.15</v>
          </cell>
          <cell r="B290" t="str">
            <v>CABLE TERMINATIONS FOR 1-5C x 2.5mm²</v>
          </cell>
          <cell r="C290" t="str">
            <v>ea</v>
          </cell>
          <cell r="D290">
            <v>37.5</v>
          </cell>
          <cell r="E290">
            <v>1.48</v>
          </cell>
          <cell r="F290">
            <v>2</v>
          </cell>
          <cell r="G290">
            <v>2.96</v>
          </cell>
          <cell r="H290">
            <v>111</v>
          </cell>
        </row>
        <row r="291">
          <cell r="A291" t="str">
            <v>3.10.16</v>
          </cell>
          <cell r="B291" t="str">
            <v>CABLE TERMINATIONS FOR 1-7C x 2.5mm²</v>
          </cell>
          <cell r="C291" t="str">
            <v>ea</v>
          </cell>
          <cell r="D291">
            <v>37.5</v>
          </cell>
          <cell r="E291">
            <v>1.63</v>
          </cell>
          <cell r="F291">
            <v>2</v>
          </cell>
          <cell r="G291">
            <v>3.26</v>
          </cell>
          <cell r="H291">
            <v>122.24999999999999</v>
          </cell>
        </row>
        <row r="292">
          <cell r="A292" t="str">
            <v>3.10.17</v>
          </cell>
          <cell r="B292" t="str">
            <v>CABLE TERMINATIONS FOR 1-9C x 2.5mm²</v>
          </cell>
          <cell r="C292" t="str">
            <v>ea</v>
          </cell>
          <cell r="D292">
            <v>37.5</v>
          </cell>
          <cell r="E292">
            <v>1.86</v>
          </cell>
          <cell r="F292">
            <v>2</v>
          </cell>
          <cell r="G292">
            <v>3.72</v>
          </cell>
          <cell r="H292">
            <v>139.5</v>
          </cell>
        </row>
        <row r="293">
          <cell r="A293" t="str">
            <v>3.10.18</v>
          </cell>
          <cell r="B293" t="str">
            <v>CABLE TERMINATIONS FOR 1-12C x 2.5mm²</v>
          </cell>
          <cell r="C293" t="str">
            <v>ea</v>
          </cell>
          <cell r="D293">
            <v>37.5</v>
          </cell>
          <cell r="E293">
            <v>2.0699999999999998</v>
          </cell>
          <cell r="F293">
            <v>2</v>
          </cell>
          <cell r="G293">
            <v>4.1399999999999997</v>
          </cell>
          <cell r="H293">
            <v>155.25</v>
          </cell>
        </row>
        <row r="294">
          <cell r="A294" t="str">
            <v>3.10.19</v>
          </cell>
          <cell r="B294" t="str">
            <v>CABLE TERMINATIONS FOR 1-15C x 2.5mm²</v>
          </cell>
          <cell r="C294" t="str">
            <v>ea</v>
          </cell>
          <cell r="D294">
            <v>37.5</v>
          </cell>
          <cell r="E294">
            <v>3</v>
          </cell>
          <cell r="F294">
            <v>2</v>
          </cell>
          <cell r="G294">
            <v>6</v>
          </cell>
          <cell r="H294">
            <v>225</v>
          </cell>
        </row>
        <row r="295">
          <cell r="A295" t="str">
            <v>3.10.20</v>
          </cell>
          <cell r="B295" t="str">
            <v>CABLE TERMINATIONS FOR 1-19C x 2.5mm²</v>
          </cell>
          <cell r="C295" t="str">
            <v>ea</v>
          </cell>
          <cell r="D295">
            <v>37.5</v>
          </cell>
          <cell r="E295">
            <v>2.66</v>
          </cell>
          <cell r="F295">
            <v>2</v>
          </cell>
          <cell r="G295">
            <v>5.32</v>
          </cell>
          <cell r="H295">
            <v>199.5</v>
          </cell>
        </row>
        <row r="296">
          <cell r="A296" t="str">
            <v>3.10.21</v>
          </cell>
          <cell r="B296" t="str">
            <v>CABLE TERMINATIONS FOR 1-24C x 2.5mm²</v>
          </cell>
          <cell r="C296" t="str">
            <v>ea</v>
          </cell>
          <cell r="D296">
            <v>37.5</v>
          </cell>
          <cell r="E296">
            <v>3.99</v>
          </cell>
          <cell r="F296">
            <v>2</v>
          </cell>
          <cell r="G296">
            <v>7.98</v>
          </cell>
          <cell r="H296">
            <v>299.25</v>
          </cell>
        </row>
        <row r="297">
          <cell r="A297" t="str">
            <v>3.10.22</v>
          </cell>
          <cell r="B297" t="str">
            <v>CABLE TERMINATIONS FOR 1-25C x 2.5mm²</v>
          </cell>
          <cell r="C297" t="str">
            <v>ea</v>
          </cell>
          <cell r="D297">
            <v>37.5</v>
          </cell>
          <cell r="E297">
            <v>4.3</v>
          </cell>
          <cell r="F297">
            <v>2</v>
          </cell>
          <cell r="G297">
            <v>8.6</v>
          </cell>
          <cell r="H297">
            <v>322.5</v>
          </cell>
        </row>
        <row r="298">
          <cell r="A298" t="str">
            <v>3.10.23</v>
          </cell>
          <cell r="B298" t="str">
            <v>CABLE TERMINATIONS FOR 1-37C x 2.5mm²</v>
          </cell>
          <cell r="C298" t="str">
            <v>ea</v>
          </cell>
          <cell r="D298">
            <v>37.5</v>
          </cell>
          <cell r="E298">
            <v>7</v>
          </cell>
          <cell r="F298">
            <v>2</v>
          </cell>
          <cell r="G298">
            <v>14</v>
          </cell>
          <cell r="H298">
            <v>525</v>
          </cell>
        </row>
        <row r="299">
          <cell r="A299" t="str">
            <v>3.10.24</v>
          </cell>
          <cell r="B299" t="str">
            <v>CABLE TERMINATIONS FOR 1-2C x 4mm²</v>
          </cell>
          <cell r="C299" t="str">
            <v>ea</v>
          </cell>
          <cell r="D299">
            <v>37.5</v>
          </cell>
          <cell r="E299">
            <v>1.32</v>
          </cell>
          <cell r="F299">
            <v>2</v>
          </cell>
          <cell r="G299">
            <v>2.64</v>
          </cell>
          <cell r="H299">
            <v>99</v>
          </cell>
        </row>
        <row r="300">
          <cell r="A300" t="str">
            <v>3.10.25</v>
          </cell>
          <cell r="B300" t="str">
            <v>CABLE TERMINATIONS FOR 1-3C x 4mm²</v>
          </cell>
          <cell r="C300" t="str">
            <v>ea</v>
          </cell>
          <cell r="D300">
            <v>37.5</v>
          </cell>
          <cell r="E300">
            <v>1.38</v>
          </cell>
          <cell r="F300">
            <v>2</v>
          </cell>
          <cell r="G300">
            <v>2.76</v>
          </cell>
          <cell r="H300">
            <v>103.49999999999999</v>
          </cell>
        </row>
        <row r="301">
          <cell r="A301" t="str">
            <v>3.10.26</v>
          </cell>
          <cell r="B301" t="str">
            <v>CABLE TERMINATIONS FOR 1-2C x 6mm²</v>
          </cell>
          <cell r="C301" t="str">
            <v>ea</v>
          </cell>
          <cell r="D301">
            <v>37.5</v>
          </cell>
          <cell r="E301">
            <v>1.35</v>
          </cell>
          <cell r="F301">
            <v>2</v>
          </cell>
          <cell r="G301">
            <v>2.7</v>
          </cell>
          <cell r="H301">
            <v>101.25</v>
          </cell>
        </row>
        <row r="302">
          <cell r="A302" t="str">
            <v>3.10.27</v>
          </cell>
          <cell r="B302" t="str">
            <v>CABLE TERMINATIONS FOR 1-3C x 6mm²</v>
          </cell>
          <cell r="C302" t="str">
            <v>ea</v>
          </cell>
          <cell r="D302">
            <v>37.5</v>
          </cell>
          <cell r="E302">
            <v>1.42</v>
          </cell>
          <cell r="F302">
            <v>2</v>
          </cell>
          <cell r="G302">
            <v>2.84</v>
          </cell>
          <cell r="H302">
            <v>106.5</v>
          </cell>
        </row>
        <row r="303">
          <cell r="A303" t="str">
            <v>3.10.28</v>
          </cell>
          <cell r="B303" t="str">
            <v>CABLE TERMINATIONS FOR 1-4C x 6mm²</v>
          </cell>
          <cell r="C303" t="str">
            <v>ea</v>
          </cell>
          <cell r="D303">
            <v>37.5</v>
          </cell>
          <cell r="E303">
            <v>1.49</v>
          </cell>
          <cell r="F303">
            <v>2</v>
          </cell>
          <cell r="G303">
            <v>2.98</v>
          </cell>
          <cell r="H303">
            <v>111.75</v>
          </cell>
        </row>
        <row r="304">
          <cell r="A304" t="str">
            <v>3.10.29</v>
          </cell>
          <cell r="B304" t="str">
            <v>CABLE TERMINATIONS FOR 1-3C x 10mm²</v>
          </cell>
          <cell r="C304" t="str">
            <v>ea</v>
          </cell>
          <cell r="D304">
            <v>37.5</v>
          </cell>
          <cell r="E304">
            <v>1.49</v>
          </cell>
          <cell r="F304">
            <v>2</v>
          </cell>
          <cell r="G304">
            <v>2.98</v>
          </cell>
          <cell r="H304">
            <v>111.75</v>
          </cell>
        </row>
        <row r="305">
          <cell r="A305" t="str">
            <v>3.10.30</v>
          </cell>
          <cell r="B305" t="str">
            <v>CABLE TERMINATIONS FOR 1-2C x 16mm²</v>
          </cell>
          <cell r="C305" t="str">
            <v>ea</v>
          </cell>
          <cell r="D305">
            <v>37.5</v>
          </cell>
          <cell r="E305">
            <v>1.49</v>
          </cell>
          <cell r="F305">
            <v>2</v>
          </cell>
          <cell r="G305">
            <v>2.98</v>
          </cell>
          <cell r="H305">
            <v>111.75</v>
          </cell>
        </row>
        <row r="306">
          <cell r="A306" t="str">
            <v>3.10.31</v>
          </cell>
          <cell r="B306" t="str">
            <v>CABLE TERMINATIONS FOR 1-3C x 16mm²</v>
          </cell>
          <cell r="C306" t="str">
            <v>ea</v>
          </cell>
          <cell r="D306">
            <v>37.5</v>
          </cell>
          <cell r="E306">
            <v>1.55</v>
          </cell>
          <cell r="F306">
            <v>2</v>
          </cell>
          <cell r="G306">
            <v>3.1</v>
          </cell>
          <cell r="H306">
            <v>116.25</v>
          </cell>
        </row>
        <row r="307">
          <cell r="A307" t="str">
            <v>3.10.32</v>
          </cell>
          <cell r="B307" t="str">
            <v>CABLE TERMINATIONS FOR 1-3C x 25mm²</v>
          </cell>
          <cell r="C307" t="str">
            <v>ea</v>
          </cell>
          <cell r="D307">
            <v>37.5</v>
          </cell>
          <cell r="E307">
            <v>1.75</v>
          </cell>
          <cell r="F307">
            <v>2</v>
          </cell>
          <cell r="G307">
            <v>3.5</v>
          </cell>
          <cell r="H307">
            <v>131.25</v>
          </cell>
        </row>
        <row r="308">
          <cell r="A308" t="str">
            <v>3.10.33</v>
          </cell>
          <cell r="B308" t="str">
            <v>CABLE TERMINATIONS FOR 1-3C x 35mm²</v>
          </cell>
          <cell r="C308" t="str">
            <v>ea</v>
          </cell>
          <cell r="D308">
            <v>37.5</v>
          </cell>
          <cell r="E308">
            <v>1.96</v>
          </cell>
          <cell r="F308">
            <v>2</v>
          </cell>
          <cell r="G308">
            <v>3.92</v>
          </cell>
          <cell r="H308">
            <v>147</v>
          </cell>
        </row>
        <row r="309">
          <cell r="A309" t="str">
            <v>3.10.34</v>
          </cell>
          <cell r="B309" t="str">
            <v>CABLE TERMINATIONS FOR 3-3C x 35mm²</v>
          </cell>
          <cell r="C309" t="str">
            <v>ea</v>
          </cell>
          <cell r="D309">
            <v>37.5</v>
          </cell>
          <cell r="E309">
            <v>1.96</v>
          </cell>
          <cell r="F309">
            <v>2</v>
          </cell>
          <cell r="G309">
            <v>3.92</v>
          </cell>
          <cell r="H309">
            <v>147</v>
          </cell>
        </row>
        <row r="310">
          <cell r="A310" t="str">
            <v>3.10.35</v>
          </cell>
          <cell r="B310" t="str">
            <v>CABLE TERMINATIONS FOR 1-2C x 50mm²</v>
          </cell>
          <cell r="C310" t="str">
            <v>ea</v>
          </cell>
          <cell r="D310">
            <v>37.5</v>
          </cell>
          <cell r="E310">
            <v>2.08</v>
          </cell>
          <cell r="F310">
            <v>2</v>
          </cell>
          <cell r="G310">
            <v>4.16</v>
          </cell>
          <cell r="H310">
            <v>156</v>
          </cell>
        </row>
        <row r="311">
          <cell r="A311" t="str">
            <v>3.10.36</v>
          </cell>
          <cell r="B311" t="str">
            <v>CABLE TERMINATIONS FOR 2-1C x 50mm²</v>
          </cell>
          <cell r="C311" t="str">
            <v>ea</v>
          </cell>
          <cell r="D311">
            <v>37.5</v>
          </cell>
          <cell r="E311">
            <v>1.85</v>
          </cell>
          <cell r="F311">
            <v>2</v>
          </cell>
          <cell r="G311">
            <v>3.7</v>
          </cell>
          <cell r="H311">
            <v>138.75</v>
          </cell>
        </row>
        <row r="312">
          <cell r="A312" t="str">
            <v>3.10.37</v>
          </cell>
          <cell r="B312" t="str">
            <v>CABLE TERMINATIONS FOR 1-3C x 120mm²</v>
          </cell>
          <cell r="C312" t="str">
            <v>ea</v>
          </cell>
          <cell r="D312">
            <v>37.5</v>
          </cell>
          <cell r="E312">
            <v>2.94</v>
          </cell>
          <cell r="F312">
            <v>2</v>
          </cell>
          <cell r="G312">
            <v>5.88</v>
          </cell>
          <cell r="H312">
            <v>220.5</v>
          </cell>
        </row>
        <row r="313">
          <cell r="A313" t="str">
            <v>3.10.38</v>
          </cell>
          <cell r="B313" t="str">
            <v>CABLE TERMINATIONS FOR 2-3C x 120mm²</v>
          </cell>
          <cell r="C313" t="str">
            <v>ea</v>
          </cell>
          <cell r="D313">
            <v>37.5</v>
          </cell>
          <cell r="E313">
            <v>2.94</v>
          </cell>
          <cell r="F313">
            <v>2</v>
          </cell>
          <cell r="G313">
            <v>5.88</v>
          </cell>
          <cell r="H313">
            <v>220.5</v>
          </cell>
        </row>
        <row r="314">
          <cell r="A314" t="str">
            <v>3.10.39</v>
          </cell>
          <cell r="B314" t="str">
            <v>CABLE TERMINATIONS FOR 2-3C x 240mm²</v>
          </cell>
          <cell r="C314" t="str">
            <v>ea</v>
          </cell>
          <cell r="D314">
            <v>37.5</v>
          </cell>
          <cell r="E314">
            <v>3.96</v>
          </cell>
          <cell r="F314">
            <v>2</v>
          </cell>
          <cell r="G314">
            <v>7.92</v>
          </cell>
          <cell r="H314">
            <v>297</v>
          </cell>
        </row>
        <row r="315">
          <cell r="A315" t="str">
            <v>3.10.40</v>
          </cell>
          <cell r="B315" t="str">
            <v>CABLE TERMINATIONS FOR 3-1C x 240mm²</v>
          </cell>
          <cell r="C315" t="str">
            <v>ea</v>
          </cell>
          <cell r="D315">
            <v>37.5</v>
          </cell>
          <cell r="E315">
            <v>3</v>
          </cell>
          <cell r="F315">
            <v>2</v>
          </cell>
          <cell r="G315">
            <v>6</v>
          </cell>
          <cell r="H315">
            <v>225</v>
          </cell>
        </row>
        <row r="316">
          <cell r="A316" t="str">
            <v>3.10.41</v>
          </cell>
          <cell r="B316" t="str">
            <v>CABLE TERMINATIONS FOR 6-1C x 400mm²</v>
          </cell>
          <cell r="C316" t="str">
            <v>ea</v>
          </cell>
          <cell r="D316">
            <v>37.5</v>
          </cell>
          <cell r="E316">
            <v>4.1100000000000003</v>
          </cell>
          <cell r="F316">
            <v>2</v>
          </cell>
          <cell r="G316">
            <v>8.2200000000000006</v>
          </cell>
          <cell r="H316">
            <v>308.25</v>
          </cell>
        </row>
        <row r="318">
          <cell r="A318" t="str">
            <v>3.11.02</v>
          </cell>
          <cell r="B318" t="str">
            <v xml:space="preserve">204-SG-301 </v>
          </cell>
          <cell r="C318" t="str">
            <v>ea</v>
          </cell>
          <cell r="D318">
            <v>97.8</v>
          </cell>
          <cell r="E318">
            <v>41</v>
          </cell>
          <cell r="F318">
            <v>2.5</v>
          </cell>
          <cell r="G318">
            <v>102.5</v>
          </cell>
          <cell r="H318">
            <v>10024.5</v>
          </cell>
        </row>
        <row r="319">
          <cell r="A319" t="str">
            <v>3.11.05</v>
          </cell>
          <cell r="B319" t="str">
            <v>204-SG-002</v>
          </cell>
          <cell r="C319" t="str">
            <v>ea</v>
          </cell>
          <cell r="D319">
            <v>97.8</v>
          </cell>
          <cell r="E319">
            <v>38</v>
          </cell>
          <cell r="F319">
            <v>2.5</v>
          </cell>
          <cell r="G319">
            <v>95</v>
          </cell>
          <cell r="H319">
            <v>9291</v>
          </cell>
        </row>
        <row r="320">
          <cell r="A320" t="str">
            <v>3.11.06</v>
          </cell>
          <cell r="B320" t="str">
            <v>204-MCC-001</v>
          </cell>
          <cell r="C320" t="str">
            <v>ea</v>
          </cell>
          <cell r="D320">
            <v>97.8</v>
          </cell>
          <cell r="E320">
            <v>22</v>
          </cell>
          <cell r="F320">
            <v>2.5</v>
          </cell>
          <cell r="G320">
            <v>55</v>
          </cell>
          <cell r="H320">
            <v>5379</v>
          </cell>
        </row>
        <row r="321">
          <cell r="A321" t="str">
            <v>3.11.07</v>
          </cell>
          <cell r="B321" t="str">
            <v xml:space="preserve">204-MCC-002 </v>
          </cell>
          <cell r="C321" t="str">
            <v>ea</v>
          </cell>
          <cell r="D321">
            <v>97.8</v>
          </cell>
          <cell r="E321">
            <v>22</v>
          </cell>
          <cell r="F321">
            <v>2.5</v>
          </cell>
          <cell r="G321">
            <v>55</v>
          </cell>
          <cell r="H321">
            <v>5379</v>
          </cell>
        </row>
        <row r="322">
          <cell r="A322" t="str">
            <v>3.11.08</v>
          </cell>
          <cell r="B322" t="str">
            <v xml:space="preserve">204-BC-001/002 </v>
          </cell>
          <cell r="C322" t="str">
            <v>ea</v>
          </cell>
          <cell r="D322">
            <v>97.8</v>
          </cell>
          <cell r="E322">
            <v>21.5</v>
          </cell>
          <cell r="F322">
            <v>2.5</v>
          </cell>
          <cell r="G322">
            <v>53.75</v>
          </cell>
          <cell r="H322">
            <v>5256.75</v>
          </cell>
        </row>
        <row r="323">
          <cell r="A323" t="str">
            <v>3.11.09</v>
          </cell>
          <cell r="B323" t="str">
            <v xml:space="preserve">204-XFR(T)-301/302 </v>
          </cell>
          <cell r="C323" t="str">
            <v>ea</v>
          </cell>
          <cell r="D323">
            <v>97.8</v>
          </cell>
          <cell r="E323">
            <v>45</v>
          </cell>
          <cell r="F323">
            <v>2.5</v>
          </cell>
          <cell r="G323">
            <v>112.5</v>
          </cell>
          <cell r="H323">
            <v>11002.5</v>
          </cell>
        </row>
        <row r="324">
          <cell r="A324" t="str">
            <v>3.11.10</v>
          </cell>
          <cell r="B324" t="str">
            <v xml:space="preserve">204-XFR(T)-303/304 </v>
          </cell>
          <cell r="C324" t="str">
            <v>ea</v>
          </cell>
          <cell r="D324">
            <v>97.8</v>
          </cell>
          <cell r="E324">
            <v>38</v>
          </cell>
          <cell r="F324">
            <v>2.5</v>
          </cell>
          <cell r="G324">
            <v>95</v>
          </cell>
          <cell r="H324">
            <v>9291</v>
          </cell>
        </row>
        <row r="325">
          <cell r="A325" t="str">
            <v>3.11.13</v>
          </cell>
          <cell r="B325" t="str">
            <v xml:space="preserve">204-DCP-001 </v>
          </cell>
          <cell r="C325" t="str">
            <v>ea</v>
          </cell>
          <cell r="D325">
            <v>97.8</v>
          </cell>
          <cell r="E325">
            <v>10</v>
          </cell>
          <cell r="F325">
            <v>1.25</v>
          </cell>
          <cell r="G325">
            <v>12.5</v>
          </cell>
          <cell r="H325">
            <v>1222.5</v>
          </cell>
        </row>
        <row r="326">
          <cell r="A326" t="str">
            <v>3.11.15</v>
          </cell>
          <cell r="B326" t="str">
            <v>204-XFR(T)-005</v>
          </cell>
          <cell r="C326" t="str">
            <v>ea</v>
          </cell>
          <cell r="D326">
            <v>97.8</v>
          </cell>
          <cell r="E326">
            <v>15</v>
          </cell>
          <cell r="F326">
            <v>1.25</v>
          </cell>
          <cell r="G326">
            <v>18.75</v>
          </cell>
          <cell r="H326">
            <v>1833.75</v>
          </cell>
        </row>
        <row r="327">
          <cell r="A327" t="str">
            <v>3.11.16</v>
          </cell>
          <cell r="B327" t="str">
            <v xml:space="preserve">204-LP-001 </v>
          </cell>
          <cell r="C327" t="str">
            <v>ea</v>
          </cell>
          <cell r="D327">
            <v>97.8</v>
          </cell>
          <cell r="E327">
            <v>8</v>
          </cell>
          <cell r="F327">
            <v>1.25</v>
          </cell>
          <cell r="G327">
            <v>10</v>
          </cell>
          <cell r="H327">
            <v>978</v>
          </cell>
        </row>
        <row r="328">
          <cell r="A328" t="str">
            <v>3.11.17</v>
          </cell>
          <cell r="B328" t="str">
            <v xml:space="preserve">204-PP-001 </v>
          </cell>
          <cell r="C328" t="str">
            <v>ea</v>
          </cell>
          <cell r="D328">
            <v>97.8</v>
          </cell>
          <cell r="E328">
            <v>8</v>
          </cell>
          <cell r="F328">
            <v>1.25</v>
          </cell>
          <cell r="G328">
            <v>10</v>
          </cell>
          <cell r="H328">
            <v>978</v>
          </cell>
        </row>
        <row r="329">
          <cell r="A329" t="str">
            <v>3.11.18</v>
          </cell>
          <cell r="B329" t="str">
            <v xml:space="preserve">204-LP-002 </v>
          </cell>
          <cell r="C329" t="str">
            <v>ea</v>
          </cell>
          <cell r="D329">
            <v>97.8</v>
          </cell>
          <cell r="E329">
            <v>8</v>
          </cell>
          <cell r="F329">
            <v>1.25</v>
          </cell>
          <cell r="G329">
            <v>10</v>
          </cell>
          <cell r="H329">
            <v>978</v>
          </cell>
        </row>
        <row r="330">
          <cell r="A330" t="str">
            <v>3.11.19</v>
          </cell>
          <cell r="B330" t="str">
            <v>204-MB-001</v>
          </cell>
          <cell r="C330" t="str">
            <v>ea</v>
          </cell>
          <cell r="D330">
            <v>97.8</v>
          </cell>
          <cell r="E330">
            <v>9</v>
          </cell>
          <cell r="F330">
            <v>1.25</v>
          </cell>
          <cell r="G330">
            <v>11.25</v>
          </cell>
          <cell r="H330">
            <v>1100.25</v>
          </cell>
        </row>
        <row r="331">
          <cell r="A331" t="str">
            <v>3.11.20</v>
          </cell>
          <cell r="B331" t="str">
            <v xml:space="preserve">204-EP-001 </v>
          </cell>
          <cell r="C331" t="str">
            <v>ea</v>
          </cell>
          <cell r="D331">
            <v>97.8</v>
          </cell>
          <cell r="E331">
            <v>8</v>
          </cell>
          <cell r="F331">
            <v>1.25</v>
          </cell>
          <cell r="G331">
            <v>10</v>
          </cell>
          <cell r="H331">
            <v>978</v>
          </cell>
        </row>
        <row r="332">
          <cell r="A332" t="str">
            <v>3.11.21</v>
          </cell>
          <cell r="B332" t="str">
            <v xml:space="preserve">204-ATS-001 </v>
          </cell>
          <cell r="C332" t="str">
            <v>ea</v>
          </cell>
          <cell r="D332">
            <v>97.8</v>
          </cell>
          <cell r="E332">
            <v>12</v>
          </cell>
          <cell r="F332">
            <v>1.25</v>
          </cell>
          <cell r="G332">
            <v>15</v>
          </cell>
          <cell r="H332">
            <v>1467</v>
          </cell>
        </row>
        <row r="333">
          <cell r="A333" t="str">
            <v>3.11.22</v>
          </cell>
          <cell r="B333" t="str">
            <v xml:space="preserve">204-FACP-001 </v>
          </cell>
          <cell r="C333" t="str">
            <v>ea</v>
          </cell>
          <cell r="D333">
            <v>97.8</v>
          </cell>
          <cell r="E333">
            <v>12</v>
          </cell>
          <cell r="F333">
            <v>1.25</v>
          </cell>
          <cell r="G333">
            <v>15</v>
          </cell>
          <cell r="H333">
            <v>1467</v>
          </cell>
        </row>
        <row r="334">
          <cell r="A334" t="str">
            <v>3.11.24</v>
          </cell>
          <cell r="B334" t="str">
            <v xml:space="preserve">204-XA-001 </v>
          </cell>
          <cell r="C334" t="str">
            <v>ea</v>
          </cell>
          <cell r="D334">
            <v>97.8</v>
          </cell>
          <cell r="E334">
            <v>12</v>
          </cell>
          <cell r="F334">
            <v>1.25</v>
          </cell>
          <cell r="G334">
            <v>15</v>
          </cell>
          <cell r="H334">
            <v>1467</v>
          </cell>
        </row>
        <row r="335">
          <cell r="A335" t="str">
            <v>3.11.25</v>
          </cell>
          <cell r="B335" t="str">
            <v xml:space="preserve">204-SB-001 </v>
          </cell>
          <cell r="C335" t="str">
            <v>ea</v>
          </cell>
          <cell r="D335">
            <v>97.8</v>
          </cell>
          <cell r="E335">
            <v>8</v>
          </cell>
          <cell r="F335">
            <v>1.25</v>
          </cell>
          <cell r="G335">
            <v>10</v>
          </cell>
          <cell r="H335">
            <v>978</v>
          </cell>
        </row>
        <row r="336">
          <cell r="A336" t="str">
            <v>3.11.26</v>
          </cell>
          <cell r="B336" t="str">
            <v xml:space="preserve">EYEWASH </v>
          </cell>
          <cell r="C336" t="str">
            <v>ea</v>
          </cell>
          <cell r="D336">
            <v>97.8</v>
          </cell>
          <cell r="E336">
            <v>2</v>
          </cell>
          <cell r="F336">
            <v>1.25</v>
          </cell>
          <cell r="G336">
            <v>2.5</v>
          </cell>
          <cell r="H336">
            <v>244.5</v>
          </cell>
        </row>
        <row r="337">
          <cell r="A337" t="str">
            <v>3.11.27</v>
          </cell>
          <cell r="B337" t="str">
            <v xml:space="preserve">CABINET RACK </v>
          </cell>
          <cell r="C337" t="str">
            <v>ea</v>
          </cell>
          <cell r="D337">
            <v>97.8</v>
          </cell>
          <cell r="E337">
            <v>4</v>
          </cell>
          <cell r="F337">
            <v>1.25</v>
          </cell>
          <cell r="G337">
            <v>5</v>
          </cell>
          <cell r="H337">
            <v>489</v>
          </cell>
        </row>
        <row r="338">
          <cell r="A338" t="str">
            <v>3.11.30</v>
          </cell>
          <cell r="B338" t="str">
            <v xml:space="preserve">CHEMICAL EXTINGUISHER </v>
          </cell>
          <cell r="C338" t="str">
            <v>ea</v>
          </cell>
          <cell r="D338">
            <v>97.8</v>
          </cell>
          <cell r="E338">
            <v>0.5</v>
          </cell>
          <cell r="F338">
            <v>1.25</v>
          </cell>
          <cell r="G338">
            <v>0.625</v>
          </cell>
          <cell r="H338">
            <v>61.125</v>
          </cell>
        </row>
        <row r="339">
          <cell r="A339" t="str">
            <v>3.11.31</v>
          </cell>
          <cell r="B339" t="str">
            <v xml:space="preserve">CO2 EXTINGUISHER </v>
          </cell>
          <cell r="C339" t="str">
            <v>ea</v>
          </cell>
          <cell r="D339">
            <v>97.8</v>
          </cell>
          <cell r="E339">
            <v>0.5</v>
          </cell>
          <cell r="F339">
            <v>1.25</v>
          </cell>
          <cell r="G339">
            <v>0.625</v>
          </cell>
          <cell r="H339">
            <v>61.125</v>
          </cell>
        </row>
        <row r="340">
          <cell r="A340" t="str">
            <v>3.11.32</v>
          </cell>
          <cell r="B340" t="str">
            <v xml:space="preserve">FIRE BLANKETS </v>
          </cell>
          <cell r="C340" t="str">
            <v>ea</v>
          </cell>
          <cell r="D340">
            <v>97.8</v>
          </cell>
          <cell r="E340">
            <v>0.2</v>
          </cell>
          <cell r="F340">
            <v>1.25</v>
          </cell>
          <cell r="G340">
            <v>0.25</v>
          </cell>
          <cell r="H340">
            <v>24.450000000000003</v>
          </cell>
        </row>
        <row r="341">
          <cell r="A341" t="str">
            <v>3.11.33</v>
          </cell>
          <cell r="B341" t="str">
            <v xml:space="preserve">STRETCHER </v>
          </cell>
          <cell r="C341" t="str">
            <v>ea</v>
          </cell>
          <cell r="D341">
            <v>97.8</v>
          </cell>
          <cell r="E341">
            <v>0.5</v>
          </cell>
          <cell r="F341">
            <v>1.25</v>
          </cell>
          <cell r="G341">
            <v>0.625</v>
          </cell>
          <cell r="H341">
            <v>61.125</v>
          </cell>
        </row>
        <row r="342">
          <cell r="A342" t="str">
            <v>3.11.34</v>
          </cell>
          <cell r="B342" t="str">
            <v>204-MB-002</v>
          </cell>
          <cell r="C342" t="str">
            <v>ea</v>
          </cell>
          <cell r="D342">
            <v>97.8</v>
          </cell>
          <cell r="E342">
            <v>9</v>
          </cell>
          <cell r="F342">
            <v>1.25</v>
          </cell>
          <cell r="G342">
            <v>11.25</v>
          </cell>
          <cell r="H342">
            <v>1100.25</v>
          </cell>
        </row>
        <row r="343">
          <cell r="A343" t="str">
            <v>3.11.35</v>
          </cell>
          <cell r="B343" t="str">
            <v>204-TC-001</v>
          </cell>
          <cell r="C343" t="str">
            <v>ea</v>
          </cell>
          <cell r="D343">
            <v>97.8</v>
          </cell>
          <cell r="E343">
            <v>9</v>
          </cell>
          <cell r="F343">
            <v>1.25</v>
          </cell>
          <cell r="G343">
            <v>11.25</v>
          </cell>
          <cell r="H343">
            <v>1100.25</v>
          </cell>
        </row>
        <row r="344">
          <cell r="A344" t="str">
            <v>3.11.36</v>
          </cell>
          <cell r="B344" t="str">
            <v>204-TC-002</v>
          </cell>
          <cell r="C344" t="str">
            <v>ea</v>
          </cell>
          <cell r="D344">
            <v>97.8</v>
          </cell>
          <cell r="E344">
            <v>9</v>
          </cell>
          <cell r="F344">
            <v>1.25</v>
          </cell>
          <cell r="G344">
            <v>11.25</v>
          </cell>
          <cell r="H344">
            <v>1100.25</v>
          </cell>
        </row>
        <row r="345">
          <cell r="A345" t="str">
            <v>3.11.37</v>
          </cell>
          <cell r="B345" t="str">
            <v>204-MB-003</v>
          </cell>
          <cell r="C345" t="str">
            <v>ea</v>
          </cell>
          <cell r="D345">
            <v>97.8</v>
          </cell>
          <cell r="E345">
            <v>9</v>
          </cell>
          <cell r="F345">
            <v>1.25</v>
          </cell>
          <cell r="G345">
            <v>11.25</v>
          </cell>
          <cell r="H345">
            <v>1100.25</v>
          </cell>
        </row>
        <row r="346">
          <cell r="A346" t="str">
            <v>3.11.38</v>
          </cell>
          <cell r="B346" t="str">
            <v>204-XFR(T)-006</v>
          </cell>
          <cell r="C346" t="str">
            <v>ea</v>
          </cell>
          <cell r="D346">
            <v>97.8</v>
          </cell>
          <cell r="E346">
            <v>15</v>
          </cell>
          <cell r="F346">
            <v>1.25</v>
          </cell>
          <cell r="G346">
            <v>18.75</v>
          </cell>
          <cell r="H346">
            <v>1833.75</v>
          </cell>
        </row>
        <row r="347">
          <cell r="A347" t="str">
            <v>3.11.39</v>
          </cell>
          <cell r="B347" t="str">
            <v xml:space="preserve">204-ATS-002 </v>
          </cell>
          <cell r="C347" t="str">
            <v>ea</v>
          </cell>
          <cell r="D347">
            <v>97.8</v>
          </cell>
          <cell r="E347">
            <v>12</v>
          </cell>
          <cell r="F347">
            <v>1.25</v>
          </cell>
          <cell r="G347">
            <v>15</v>
          </cell>
          <cell r="H347">
            <v>1467</v>
          </cell>
        </row>
        <row r="348">
          <cell r="A348" t="str">
            <v>3.11.40</v>
          </cell>
          <cell r="B348" t="str">
            <v xml:space="preserve">204-EP-002 </v>
          </cell>
          <cell r="C348" t="str">
            <v>ea</v>
          </cell>
          <cell r="D348">
            <v>97.8</v>
          </cell>
          <cell r="E348">
            <v>8</v>
          </cell>
          <cell r="F348">
            <v>1.25</v>
          </cell>
          <cell r="G348">
            <v>10</v>
          </cell>
          <cell r="H348">
            <v>978</v>
          </cell>
        </row>
        <row r="349">
          <cell r="A349" t="str">
            <v>3.11.41</v>
          </cell>
          <cell r="B349" t="str">
            <v xml:space="preserve">204-LCP-001 </v>
          </cell>
          <cell r="C349" t="str">
            <v>ea</v>
          </cell>
          <cell r="D349">
            <v>97.8</v>
          </cell>
          <cell r="E349">
            <v>8</v>
          </cell>
          <cell r="F349">
            <v>1.25</v>
          </cell>
          <cell r="G349">
            <v>10</v>
          </cell>
          <cell r="H349">
            <v>978</v>
          </cell>
        </row>
        <row r="351">
          <cell r="A351" t="str">
            <v>4.01.01</v>
          </cell>
          <cell r="B351" t="str">
            <v>CENTRAL PACKAGE UNIT (PACU - 1 &amp; 2)</v>
          </cell>
          <cell r="C351" t="str">
            <v>ea</v>
          </cell>
          <cell r="D351" t="str">
            <v>SUBCONTRACTOR RATE</v>
          </cell>
          <cell r="F351">
            <v>1.25</v>
          </cell>
          <cell r="G351">
            <v>1</v>
          </cell>
          <cell r="H351">
            <v>59235.657356555515</v>
          </cell>
        </row>
        <row r="352">
          <cell r="A352" t="str">
            <v>4.01.02</v>
          </cell>
          <cell r="B352" t="str">
            <v>EXPOSED DUCT</v>
          </cell>
          <cell r="C352" t="str">
            <v>ea</v>
          </cell>
          <cell r="D352" t="str">
            <v>SUBCONTRACTOR RATE</v>
          </cell>
          <cell r="F352">
            <v>1.25</v>
          </cell>
          <cell r="G352">
            <v>1</v>
          </cell>
          <cell r="H352">
            <v>650.76250872348828</v>
          </cell>
        </row>
        <row r="353">
          <cell r="A353" t="str">
            <v>4.01.03</v>
          </cell>
          <cell r="B353" t="str">
            <v>INTERIOR DUCT</v>
          </cell>
          <cell r="C353" t="str">
            <v>ea</v>
          </cell>
          <cell r="D353" t="str">
            <v>SUBCONTRACTOR RATE</v>
          </cell>
          <cell r="F353">
            <v>1.25</v>
          </cell>
          <cell r="G353">
            <v>1</v>
          </cell>
          <cell r="H353">
            <v>488.07188154261615</v>
          </cell>
        </row>
        <row r="354">
          <cell r="A354" t="str">
            <v>4.01.04</v>
          </cell>
          <cell r="B354" t="str">
            <v>VOLUME DAMPER</v>
          </cell>
          <cell r="C354" t="str">
            <v>ea</v>
          </cell>
          <cell r="D354" t="str">
            <v>SUBCONTRACTOR RATE</v>
          </cell>
          <cell r="F354">
            <v>1.25</v>
          </cell>
          <cell r="G354">
            <v>1</v>
          </cell>
          <cell r="H354">
            <v>406.72656795218018</v>
          </cell>
        </row>
        <row r="355">
          <cell r="A355" t="str">
            <v>4.01.05</v>
          </cell>
          <cell r="B355" t="str">
            <v>MOTORIZED VOLUME DAMPER</v>
          </cell>
          <cell r="C355" t="str">
            <v>ea</v>
          </cell>
          <cell r="D355" t="str">
            <v>SUBCONTRACTOR RATE</v>
          </cell>
          <cell r="F355">
            <v>1.25</v>
          </cell>
          <cell r="G355">
            <v>1</v>
          </cell>
          <cell r="H355">
            <v>2033.6328397609004</v>
          </cell>
        </row>
        <row r="356">
          <cell r="A356" t="str">
            <v>4.01.06</v>
          </cell>
          <cell r="B356" t="str">
            <v>BACK DRAFT DAMPER</v>
          </cell>
          <cell r="C356" t="str">
            <v>ea</v>
          </cell>
          <cell r="D356" t="str">
            <v>SUBCONTRACTOR RATE</v>
          </cell>
          <cell r="F356">
            <v>1.25</v>
          </cell>
          <cell r="G356">
            <v>1</v>
          </cell>
          <cell r="H356">
            <v>813.45313590436035</v>
          </cell>
        </row>
        <row r="357">
          <cell r="A357" t="str">
            <v>4.01.07</v>
          </cell>
          <cell r="B357" t="str">
            <v>FIRE DAMPER</v>
          </cell>
          <cell r="C357" t="str">
            <v>ea</v>
          </cell>
          <cell r="D357" t="str">
            <v>SUBCONTRACTOR RATE</v>
          </cell>
          <cell r="F357">
            <v>1.25</v>
          </cell>
          <cell r="G357">
            <v>1</v>
          </cell>
          <cell r="H357">
            <v>1626.9062718087207</v>
          </cell>
        </row>
        <row r="358">
          <cell r="A358" t="str">
            <v>4.01.08</v>
          </cell>
          <cell r="B358" t="str">
            <v>SAND TRAP LOUVER WITH VOLUME DAMPER</v>
          </cell>
          <cell r="C358" t="str">
            <v>ea</v>
          </cell>
          <cell r="D358" t="str">
            <v>SUBCONTRACTOR RATE</v>
          </cell>
          <cell r="F358">
            <v>1.25</v>
          </cell>
          <cell r="G358">
            <v>1</v>
          </cell>
          <cell r="H358">
            <v>976.14376308523231</v>
          </cell>
        </row>
        <row r="359">
          <cell r="A359" t="str">
            <v>4.01.09</v>
          </cell>
          <cell r="B359" t="str">
            <v>SUPPLY AIR REGISTER</v>
          </cell>
          <cell r="C359" t="str">
            <v>ea</v>
          </cell>
          <cell r="D359" t="str">
            <v>SUBCONTRACTOR RATE</v>
          </cell>
          <cell r="F359">
            <v>1.25</v>
          </cell>
          <cell r="G359">
            <v>1</v>
          </cell>
          <cell r="H359">
            <v>813.45313590436035</v>
          </cell>
        </row>
        <row r="360">
          <cell r="A360" t="str">
            <v>4.01.10</v>
          </cell>
          <cell r="B360" t="str">
            <v>RETURN AIR GRILLE</v>
          </cell>
          <cell r="C360" t="str">
            <v>ea</v>
          </cell>
          <cell r="D360" t="str">
            <v>SUBCONTRACTOR RATE</v>
          </cell>
          <cell r="F360">
            <v>1.25</v>
          </cell>
          <cell r="G360">
            <v>1</v>
          </cell>
          <cell r="H360">
            <v>976.14376308523231</v>
          </cell>
        </row>
        <row r="361">
          <cell r="A361" t="str">
            <v>4.01.11</v>
          </cell>
          <cell r="B361" t="str">
            <v>H2S DETECTOR</v>
          </cell>
          <cell r="C361" t="str">
            <v>ea</v>
          </cell>
          <cell r="D361" t="str">
            <v>SUBCONTRACTOR RATE</v>
          </cell>
          <cell r="F361">
            <v>1.25</v>
          </cell>
          <cell r="G361">
            <v>1</v>
          </cell>
          <cell r="H361">
            <v>10574.890766756684</v>
          </cell>
        </row>
        <row r="362">
          <cell r="A362" t="str">
            <v>4.01.12</v>
          </cell>
          <cell r="B362" t="str">
            <v>PRE &amp; FINAL FILTER IN RETURN DUCT</v>
          </cell>
          <cell r="C362" t="str">
            <v>ea</v>
          </cell>
          <cell r="D362" t="str">
            <v>SUBCONTRACTOR RATE</v>
          </cell>
          <cell r="F362">
            <v>1.25</v>
          </cell>
          <cell r="G362">
            <v>1</v>
          </cell>
          <cell r="H362">
            <v>14642.156446278485</v>
          </cell>
        </row>
        <row r="363">
          <cell r="A363" t="str">
            <v>4.01.13</v>
          </cell>
          <cell r="B363" t="str">
            <v>HC DETECTOR</v>
          </cell>
          <cell r="C363" t="str">
            <v>ea</v>
          </cell>
          <cell r="D363" t="str">
            <v>SUBCONTRACTOR RATE</v>
          </cell>
          <cell r="F363">
            <v>1.25</v>
          </cell>
          <cell r="G363">
            <v>1</v>
          </cell>
          <cell r="H363">
            <v>10574.890766756684</v>
          </cell>
        </row>
        <row r="364">
          <cell r="A364" t="str">
            <v>4.01.14</v>
          </cell>
          <cell r="B364" t="str">
            <v>ACCESS DOORS</v>
          </cell>
          <cell r="C364" t="str">
            <v>ea</v>
          </cell>
          <cell r="D364" t="str">
            <v>SUBCONTRACTOR RATE</v>
          </cell>
          <cell r="F364">
            <v>1.25</v>
          </cell>
          <cell r="G364">
            <v>1</v>
          </cell>
          <cell r="H364">
            <v>203.36328397609009</v>
          </cell>
        </row>
        <row r="365">
          <cell r="A365" t="str">
            <v>4.01.15</v>
          </cell>
          <cell r="B365" t="str">
            <v>ALUMINUM JACKETING FOR EXPOSED DUCT</v>
          </cell>
          <cell r="C365" t="str">
            <v>ea</v>
          </cell>
          <cell r="D365" t="str">
            <v>SUBCONTRACTOR RATE</v>
          </cell>
          <cell r="F365">
            <v>1.25</v>
          </cell>
          <cell r="G365">
            <v>1</v>
          </cell>
          <cell r="H365">
            <v>406.72656795218018</v>
          </cell>
        </row>
        <row r="366">
          <cell r="A366" t="str">
            <v>4.01.16</v>
          </cell>
          <cell r="B366" t="str">
            <v>SMOKE DETECTOR</v>
          </cell>
          <cell r="C366" t="str">
            <v>ea</v>
          </cell>
          <cell r="D366" t="str">
            <v>SUBCONTRACTOR RATE</v>
          </cell>
          <cell r="F366">
            <v>1.25</v>
          </cell>
          <cell r="G366">
            <v>1</v>
          </cell>
          <cell r="H366">
            <v>1464.2156446278484</v>
          </cell>
        </row>
        <row r="367">
          <cell r="A367" t="str">
            <v>4.01.17</v>
          </cell>
          <cell r="B367" t="str">
            <v>EXHAUST FAN FOR BATTERY ROOM</v>
          </cell>
          <cell r="C367" t="str">
            <v>ea</v>
          </cell>
          <cell r="D367" t="str">
            <v>SUBCONTRACTOR RATE</v>
          </cell>
          <cell r="F367">
            <v>1.25</v>
          </cell>
          <cell r="G367">
            <v>1</v>
          </cell>
          <cell r="H367">
            <v>7321.0782231392423</v>
          </cell>
        </row>
        <row r="368">
          <cell r="A368" t="str">
            <v>4.01.18</v>
          </cell>
          <cell r="B368" t="str">
            <v>EPOXY COATING FOR DUCT SYSTEM FOR BATTERY ROOM</v>
          </cell>
          <cell r="C368" t="str">
            <v>ea</v>
          </cell>
          <cell r="D368" t="str">
            <v>SUBCONTRACTOR RATE</v>
          </cell>
          <cell r="F368">
            <v>1.25</v>
          </cell>
          <cell r="G368">
            <v>1</v>
          </cell>
          <cell r="H368">
            <v>325.38125436174414</v>
          </cell>
        </row>
        <row r="369">
          <cell r="A369" t="str">
            <v>4.01.19</v>
          </cell>
          <cell r="B369" t="str">
            <v>DCC CONTROL PANEL</v>
          </cell>
          <cell r="C369" t="str">
            <v>ea</v>
          </cell>
          <cell r="D369" t="str">
            <v>SUBCONTRACTOR RATE</v>
          </cell>
          <cell r="F369">
            <v>1.25</v>
          </cell>
          <cell r="G369">
            <v>1</v>
          </cell>
          <cell r="H369">
            <v>154556.09582182844</v>
          </cell>
        </row>
        <row r="370">
          <cell r="F370">
            <v>1.25</v>
          </cell>
          <cell r="H370">
            <v>0</v>
          </cell>
        </row>
        <row r="371">
          <cell r="F371">
            <v>1.25</v>
          </cell>
          <cell r="G371">
            <v>0</v>
          </cell>
          <cell r="H371">
            <v>0</v>
          </cell>
        </row>
        <row r="372">
          <cell r="F372">
            <v>1.25</v>
          </cell>
          <cell r="G372">
            <v>0</v>
          </cell>
          <cell r="H372">
            <v>0</v>
          </cell>
        </row>
        <row r="373">
          <cell r="F373">
            <v>1.25</v>
          </cell>
          <cell r="G373">
            <v>0</v>
          </cell>
          <cell r="H373">
            <v>0</v>
          </cell>
        </row>
        <row r="374">
          <cell r="F374">
            <v>1.25</v>
          </cell>
          <cell r="G374">
            <v>0</v>
          </cell>
          <cell r="H374">
            <v>0</v>
          </cell>
        </row>
        <row r="375">
          <cell r="F375">
            <v>1.25</v>
          </cell>
          <cell r="G375">
            <v>0</v>
          </cell>
          <cell r="H375">
            <v>0</v>
          </cell>
        </row>
        <row r="376">
          <cell r="F376">
            <v>1.25</v>
          </cell>
          <cell r="G376">
            <v>0</v>
          </cell>
          <cell r="H376">
            <v>0</v>
          </cell>
        </row>
        <row r="377">
          <cell r="F377">
            <v>1.25</v>
          </cell>
          <cell r="H377">
            <v>0</v>
          </cell>
        </row>
        <row r="378">
          <cell r="F378">
            <v>1.25</v>
          </cell>
          <cell r="H378">
            <v>0</v>
          </cell>
        </row>
        <row r="379">
          <cell r="F379">
            <v>1.25</v>
          </cell>
          <cell r="H379">
            <v>0</v>
          </cell>
        </row>
        <row r="380">
          <cell r="F380">
            <v>1.25</v>
          </cell>
          <cell r="H380">
            <v>0</v>
          </cell>
        </row>
        <row r="381">
          <cell r="F381">
            <v>1.25</v>
          </cell>
          <cell r="H381">
            <v>0</v>
          </cell>
        </row>
        <row r="382">
          <cell r="F382">
            <v>1.25</v>
          </cell>
          <cell r="H382">
            <v>0</v>
          </cell>
        </row>
        <row r="383">
          <cell r="F383">
            <v>1.25</v>
          </cell>
          <cell r="H383">
            <v>0</v>
          </cell>
        </row>
        <row r="384">
          <cell r="F384">
            <v>1.25</v>
          </cell>
          <cell r="H384">
            <v>0</v>
          </cell>
        </row>
        <row r="385">
          <cell r="F385">
            <v>1.25</v>
          </cell>
          <cell r="H385">
            <v>0</v>
          </cell>
        </row>
        <row r="386">
          <cell r="F386">
            <v>1.25</v>
          </cell>
          <cell r="H386">
            <v>0</v>
          </cell>
        </row>
        <row r="387">
          <cell r="F387">
            <v>1.25</v>
          </cell>
          <cell r="H387">
            <v>0</v>
          </cell>
        </row>
        <row r="388">
          <cell r="F388">
            <v>1.25</v>
          </cell>
          <cell r="H388">
            <v>0</v>
          </cell>
        </row>
        <row r="389">
          <cell r="F389">
            <v>1.25</v>
          </cell>
          <cell r="H389">
            <v>0</v>
          </cell>
        </row>
        <row r="390">
          <cell r="F390">
            <v>1.25</v>
          </cell>
          <cell r="H390">
            <v>0</v>
          </cell>
        </row>
        <row r="391">
          <cell r="F391">
            <v>1.25</v>
          </cell>
          <cell r="H391">
            <v>0</v>
          </cell>
        </row>
        <row r="392">
          <cell r="F392">
            <v>1.25</v>
          </cell>
          <cell r="H392">
            <v>0</v>
          </cell>
        </row>
        <row r="393">
          <cell r="F393">
            <v>1.25</v>
          </cell>
          <cell r="H393">
            <v>0</v>
          </cell>
        </row>
        <row r="394">
          <cell r="F394">
            <v>1.25</v>
          </cell>
          <cell r="H394">
            <v>0</v>
          </cell>
        </row>
        <row r="395">
          <cell r="F395">
            <v>1.25</v>
          </cell>
          <cell r="H395">
            <v>0</v>
          </cell>
        </row>
        <row r="396">
          <cell r="F396">
            <v>1.25</v>
          </cell>
          <cell r="H396">
            <v>0</v>
          </cell>
        </row>
        <row r="397">
          <cell r="F397">
            <v>1.25</v>
          </cell>
          <cell r="H397">
            <v>0</v>
          </cell>
        </row>
        <row r="398">
          <cell r="F398">
            <v>1.25</v>
          </cell>
          <cell r="H398">
            <v>0</v>
          </cell>
        </row>
        <row r="399">
          <cell r="F399">
            <v>1.25</v>
          </cell>
          <cell r="H399">
            <v>0</v>
          </cell>
        </row>
        <row r="400">
          <cell r="F400">
            <v>1.25</v>
          </cell>
          <cell r="H400">
            <v>0</v>
          </cell>
        </row>
        <row r="401">
          <cell r="F401">
            <v>1.25</v>
          </cell>
          <cell r="H401">
            <v>0</v>
          </cell>
        </row>
        <row r="402">
          <cell r="F402">
            <v>1.25</v>
          </cell>
          <cell r="H402">
            <v>0</v>
          </cell>
        </row>
        <row r="403">
          <cell r="F403">
            <v>1.25</v>
          </cell>
          <cell r="H403">
            <v>0</v>
          </cell>
        </row>
        <row r="404">
          <cell r="F404">
            <v>1.25</v>
          </cell>
          <cell r="H404">
            <v>0</v>
          </cell>
        </row>
        <row r="405">
          <cell r="F405">
            <v>1.25</v>
          </cell>
          <cell r="H405">
            <v>0</v>
          </cell>
        </row>
        <row r="406">
          <cell r="F406">
            <v>1.25</v>
          </cell>
          <cell r="H406">
            <v>0</v>
          </cell>
        </row>
        <row r="407">
          <cell r="F407">
            <v>1.25</v>
          </cell>
          <cell r="H407">
            <v>0</v>
          </cell>
        </row>
        <row r="408">
          <cell r="F408">
            <v>1.25</v>
          </cell>
          <cell r="H408">
            <v>0</v>
          </cell>
        </row>
        <row r="409">
          <cell r="F409">
            <v>1.25</v>
          </cell>
          <cell r="H409">
            <v>0</v>
          </cell>
        </row>
        <row r="410">
          <cell r="F410">
            <v>1.25</v>
          </cell>
          <cell r="H410">
            <v>0</v>
          </cell>
        </row>
        <row r="411">
          <cell r="F411">
            <v>1.25</v>
          </cell>
          <cell r="H411">
            <v>0</v>
          </cell>
        </row>
        <row r="412">
          <cell r="F412">
            <v>1.25</v>
          </cell>
          <cell r="H412">
            <v>0</v>
          </cell>
        </row>
        <row r="413">
          <cell r="F413">
            <v>1.25</v>
          </cell>
          <cell r="H413">
            <v>0</v>
          </cell>
        </row>
        <row r="414">
          <cell r="F414">
            <v>1.25</v>
          </cell>
          <cell r="H414">
            <v>0</v>
          </cell>
        </row>
        <row r="415">
          <cell r="F415">
            <v>1.25</v>
          </cell>
          <cell r="H415">
            <v>0</v>
          </cell>
        </row>
        <row r="416">
          <cell r="F416">
            <v>1.25</v>
          </cell>
          <cell r="H416">
            <v>0</v>
          </cell>
        </row>
        <row r="417">
          <cell r="F417">
            <v>1.25</v>
          </cell>
          <cell r="H417">
            <v>0</v>
          </cell>
        </row>
        <row r="418">
          <cell r="F418">
            <v>1.25</v>
          </cell>
          <cell r="H418">
            <v>0</v>
          </cell>
        </row>
        <row r="419">
          <cell r="F419">
            <v>1.25</v>
          </cell>
          <cell r="H419">
            <v>0</v>
          </cell>
        </row>
        <row r="420">
          <cell r="F420">
            <v>1.25</v>
          </cell>
          <cell r="H420">
            <v>0</v>
          </cell>
        </row>
        <row r="421">
          <cell r="F421">
            <v>1.25</v>
          </cell>
          <cell r="H421">
            <v>0</v>
          </cell>
        </row>
        <row r="422">
          <cell r="F422">
            <v>1.25</v>
          </cell>
          <cell r="H422">
            <v>0</v>
          </cell>
        </row>
        <row r="423">
          <cell r="F423">
            <v>1.25</v>
          </cell>
          <cell r="H423">
            <v>0</v>
          </cell>
        </row>
        <row r="424">
          <cell r="F424">
            <v>1.25</v>
          </cell>
          <cell r="H424">
            <v>0</v>
          </cell>
        </row>
        <row r="425">
          <cell r="F425">
            <v>1.25</v>
          </cell>
          <cell r="H425">
            <v>0</v>
          </cell>
        </row>
        <row r="426">
          <cell r="F426">
            <v>1.25</v>
          </cell>
          <cell r="H426">
            <v>0</v>
          </cell>
        </row>
        <row r="427">
          <cell r="F427">
            <v>1.25</v>
          </cell>
          <cell r="H427">
            <v>0</v>
          </cell>
        </row>
        <row r="428">
          <cell r="F428">
            <v>1.25</v>
          </cell>
          <cell r="H428">
            <v>0</v>
          </cell>
        </row>
        <row r="429">
          <cell r="F429">
            <v>1.25</v>
          </cell>
          <cell r="H429">
            <v>0</v>
          </cell>
        </row>
        <row r="430">
          <cell r="F430">
            <v>1.25</v>
          </cell>
          <cell r="H430">
            <v>0</v>
          </cell>
        </row>
        <row r="431">
          <cell r="F431">
            <v>1.25</v>
          </cell>
          <cell r="H431">
            <v>0</v>
          </cell>
        </row>
        <row r="432">
          <cell r="F432">
            <v>1.25</v>
          </cell>
          <cell r="H432">
            <v>0</v>
          </cell>
        </row>
        <row r="433">
          <cell r="F433">
            <v>1.25</v>
          </cell>
          <cell r="H433">
            <v>0</v>
          </cell>
        </row>
        <row r="434">
          <cell r="F434">
            <v>1.25</v>
          </cell>
          <cell r="H434">
            <v>0</v>
          </cell>
        </row>
        <row r="435">
          <cell r="F435">
            <v>1.25</v>
          </cell>
          <cell r="H435">
            <v>0</v>
          </cell>
        </row>
        <row r="436">
          <cell r="F436">
            <v>1.25</v>
          </cell>
          <cell r="H436">
            <v>0</v>
          </cell>
        </row>
        <row r="437">
          <cell r="F437">
            <v>1.25</v>
          </cell>
          <cell r="H437">
            <v>0</v>
          </cell>
        </row>
        <row r="438">
          <cell r="F438">
            <v>1.25</v>
          </cell>
          <cell r="H438">
            <v>0</v>
          </cell>
        </row>
        <row r="439">
          <cell r="F439">
            <v>1.25</v>
          </cell>
          <cell r="H439">
            <v>0</v>
          </cell>
        </row>
        <row r="440">
          <cell r="F440">
            <v>1.25</v>
          </cell>
          <cell r="H440">
            <v>0</v>
          </cell>
        </row>
        <row r="441">
          <cell r="F441">
            <v>1.25</v>
          </cell>
          <cell r="H441">
            <v>0</v>
          </cell>
        </row>
        <row r="442">
          <cell r="F442">
            <v>1.25</v>
          </cell>
          <cell r="H442">
            <v>0</v>
          </cell>
        </row>
        <row r="443">
          <cell r="F443">
            <v>1.25</v>
          </cell>
          <cell r="H443">
            <v>0</v>
          </cell>
        </row>
        <row r="444">
          <cell r="F444">
            <v>1.25</v>
          </cell>
          <cell r="H444">
            <v>0</v>
          </cell>
        </row>
        <row r="445">
          <cell r="F445">
            <v>1.25</v>
          </cell>
          <cell r="H445">
            <v>0</v>
          </cell>
        </row>
        <row r="446">
          <cell r="F446">
            <v>1.25</v>
          </cell>
          <cell r="H446">
            <v>0</v>
          </cell>
        </row>
        <row r="447">
          <cell r="F447">
            <v>1.25</v>
          </cell>
          <cell r="H447">
            <v>0</v>
          </cell>
        </row>
        <row r="448">
          <cell r="F448">
            <v>1.25</v>
          </cell>
          <cell r="H448">
            <v>0</v>
          </cell>
        </row>
        <row r="449">
          <cell r="F449">
            <v>1.25</v>
          </cell>
          <cell r="H449">
            <v>0</v>
          </cell>
        </row>
        <row r="450">
          <cell r="F450">
            <v>1.25</v>
          </cell>
          <cell r="H450">
            <v>0</v>
          </cell>
        </row>
        <row r="451">
          <cell r="F451">
            <v>1.25</v>
          </cell>
          <cell r="H451">
            <v>0</v>
          </cell>
        </row>
        <row r="452">
          <cell r="F452">
            <v>1.25</v>
          </cell>
          <cell r="H452">
            <v>0</v>
          </cell>
        </row>
        <row r="453">
          <cell r="F453">
            <v>1.25</v>
          </cell>
          <cell r="H453">
            <v>0</v>
          </cell>
        </row>
        <row r="454">
          <cell r="F454">
            <v>1.25</v>
          </cell>
          <cell r="H454">
            <v>0</v>
          </cell>
        </row>
        <row r="455">
          <cell r="F455">
            <v>1.25</v>
          </cell>
          <cell r="H455">
            <v>0</v>
          </cell>
        </row>
        <row r="456">
          <cell r="F456">
            <v>1.25</v>
          </cell>
          <cell r="H456">
            <v>0</v>
          </cell>
        </row>
        <row r="457">
          <cell r="F457">
            <v>1.25</v>
          </cell>
          <cell r="H457">
            <v>0</v>
          </cell>
        </row>
        <row r="458">
          <cell r="F458">
            <v>1.25</v>
          </cell>
          <cell r="H458">
            <v>0</v>
          </cell>
        </row>
        <row r="459">
          <cell r="F459">
            <v>1.25</v>
          </cell>
          <cell r="H459">
            <v>0</v>
          </cell>
        </row>
        <row r="460">
          <cell r="F460">
            <v>1.25</v>
          </cell>
          <cell r="H460">
            <v>0</v>
          </cell>
        </row>
        <row r="461">
          <cell r="F461">
            <v>1.25</v>
          </cell>
          <cell r="H461">
            <v>0</v>
          </cell>
        </row>
        <row r="462">
          <cell r="F462">
            <v>1.25</v>
          </cell>
          <cell r="H462">
            <v>0</v>
          </cell>
        </row>
        <row r="463">
          <cell r="F463">
            <v>1.25</v>
          </cell>
          <cell r="H463">
            <v>0</v>
          </cell>
        </row>
        <row r="464">
          <cell r="F464">
            <v>1.25</v>
          </cell>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